031669999999998</v>
      </c>
      <c r="MZ35" s="5" t="s">
        <v>501</v>
      </c>
      <c r="NA35" s="5">
        <v>17.040959999999998</v>
      </c>
      <c r="NB35" s="5">
        <v>33.714309999999998</v>
      </c>
      <c r="NC35" s="5">
        <v>68.625590000000003</v>
      </c>
      <c r="ND35" s="5">
        <v>19.22784</v>
      </c>
      <c r="NE35" s="5">
        <v>19.00591</v>
      </c>
      <c r="NF35" s="5">
        <v>10.84923</v>
      </c>
      <c r="NG35" s="5">
        <v>16.28492</v>
      </c>
      <c r="NH35" s="5">
        <v>19.955680000000001</v>
      </c>
      <c r="NI35" s="5">
        <v>29.670639999999999</v>
      </c>
      <c r="NJ35" s="5">
        <v>20.629650000000002</v>
      </c>
      <c r="NK35" s="5">
        <v>23.72298</v>
      </c>
      <c r="NL35" s="5">
        <v>22.757269999999998</v>
      </c>
      <c r="NM35" s="5">
        <v>17.031639999999999</v>
      </c>
      <c r="NN35" s="5">
        <v>49.993589999999998</v>
      </c>
      <c r="NO35" s="5">
        <v>11.37618</v>
      </c>
      <c r="NP35" s="5">
        <v>8.4242899999999992</v>
      </c>
      <c r="NQ35" s="5">
        <v>15.14587</v>
      </c>
      <c r="NR35" s="5">
        <v>18.329090000000001</v>
      </c>
      <c r="NS35" s="5">
        <v>16.338509999999999</v>
      </c>
      <c r="NT35" s="5">
        <v>13.95243</v>
      </c>
      <c r="NU35" s="5">
        <v>20.854759999999999</v>
      </c>
      <c r="NV35" s="5">
        <v>45.922020000000003</v>
      </c>
      <c r="NW35" s="5">
        <v>29.505990000000001</v>
      </c>
      <c r="NX35" s="5">
        <v>66.604699999999994</v>
      </c>
      <c r="NY35" s="5">
        <v>18.290900000000001</v>
      </c>
      <c r="NZ35" s="5">
        <v>30.948060000000002</v>
      </c>
      <c r="OA35" s="5">
        <v>36.343609999999998</v>
      </c>
      <c r="OB35" s="5">
        <v>16.303999999999998</v>
      </c>
      <c r="OC35" s="5">
        <v>62.905799999999999</v>
      </c>
      <c r="OD35" s="5">
        <v>9.8317899999999998</v>
      </c>
      <c r="OE35" s="5">
        <v>16.527149999999999</v>
      </c>
      <c r="OF35" s="5">
        <v>10.5913</v>
      </c>
      <c r="OG35" s="5">
        <v>36.211210000000001</v>
      </c>
      <c r="OH35" s="5">
        <v>8.9551599999999993</v>
      </c>
      <c r="OI35" s="5">
        <v>15.20186</v>
      </c>
      <c r="OJ35" s="5">
        <v>32.440820000000002</v>
      </c>
      <c r="OK35" s="5">
        <v>9.0607600000000001</v>
      </c>
      <c r="OL35" s="5" t="s">
        <v>501</v>
      </c>
      <c r="OM35" s="5">
        <v>102.97161</v>
      </c>
      <c r="ON35" s="5">
        <v>15.054</v>
      </c>
      <c r="OO35" s="5">
        <v>96.233059999999995</v>
      </c>
      <c r="OP35" s="5">
        <v>85.189409999999995</v>
      </c>
      <c r="OQ35" s="5">
        <v>0</v>
      </c>
      <c r="OR35" s="5">
        <v>11.37119</v>
      </c>
      <c r="OS35" s="5">
        <v>18.24662</v>
      </c>
      <c r="OT35" s="5">
        <v>14.474209999999999</v>
      </c>
      <c r="OU35" s="5">
        <v>13.46679</v>
      </c>
      <c r="OV35" s="5">
        <v>12.68366</v>
      </c>
      <c r="OW35" s="5">
        <v>9.4454700000000003</v>
      </c>
      <c r="OX35" s="5">
        <v>32.99682</v>
      </c>
      <c r="OY35" s="5">
        <v>31.91132</v>
      </c>
      <c r="OZ35" s="5">
        <v>38.55997</v>
      </c>
      <c r="PA35" s="5">
        <v>3.6602399999999999</v>
      </c>
      <c r="PB35" s="5">
        <v>22.4084</v>
      </c>
      <c r="PC35" s="5">
        <v>48.5931</v>
      </c>
      <c r="PD35" s="5">
        <v>17.825140000000001</v>
      </c>
      <c r="PE35" s="5">
        <v>31.600449999999999</v>
      </c>
      <c r="PF35" s="5">
        <v>27.02674</v>
      </c>
      <c r="PG35" s="5">
        <v>9.4320900000000005</v>
      </c>
      <c r="PH35" s="5">
        <v>16.92596</v>
      </c>
      <c r="PI35" s="5" t="s">
        <v>501</v>
      </c>
      <c r="PJ35" s="5">
        <v>8.7759999999999998</v>
      </c>
      <c r="PK35" s="5">
        <v>24.95476</v>
      </c>
      <c r="PL35" s="5">
        <v>20.065650000000002</v>
      </c>
      <c r="PM35" s="5">
        <v>19.641929999999999</v>
      </c>
      <c r="PN35" s="5">
        <v>29.27439</v>
      </c>
      <c r="PO35" s="5">
        <v>31.600449999999999</v>
      </c>
      <c r="PP35" s="5">
        <v>19.073119999999999</v>
      </c>
      <c r="PQ35" s="5" t="s">
        <v>501</v>
      </c>
      <c r="PR35" s="5">
        <v>191.41675000000001</v>
      </c>
      <c r="PS35" s="5">
        <v>71.51173</v>
      </c>
      <c r="PT35" s="5">
        <v>14.26863</v>
      </c>
      <c r="PU35" s="5">
        <v>36.250410000000002</v>
      </c>
      <c r="PV35" s="5">
        <v>14.19478</v>
      </c>
      <c r="PW35" s="5">
        <v>13.96297</v>
      </c>
      <c r="PX35" s="5">
        <v>84.617379999999997</v>
      </c>
      <c r="PY35" s="5">
        <v>67.825739999999996</v>
      </c>
      <c r="PZ35" s="5">
        <v>15.978350000000001</v>
      </c>
      <c r="QA35" s="5">
        <v>11.336069999999999</v>
      </c>
      <c r="QB35" s="5">
        <v>5.7877900000000002</v>
      </c>
      <c r="QC35" s="5">
        <v>14.27233</v>
      </c>
      <c r="QD35" s="5">
        <v>14.99582</v>
      </c>
      <c r="QE35" s="5" t="s">
        <v>501</v>
      </c>
      <c r="QF35" s="5">
        <v>29.014189999999999</v>
      </c>
      <c r="QG35" s="5">
        <v>24.88749</v>
      </c>
      <c r="QH35" s="5">
        <v>41.609169999999999</v>
      </c>
      <c r="QI35" s="5">
        <v>10.4724</v>
      </c>
      <c r="QJ35" s="5">
        <v>63.617890000000003</v>
      </c>
      <c r="QK35" s="5">
        <v>21.750260000000001</v>
      </c>
      <c r="QL35" s="5">
        <v>40.314920000000001</v>
      </c>
      <c r="QM35" s="5">
        <v>16.093260000000001</v>
      </c>
      <c r="QN35" s="5">
        <v>30.032789999999999</v>
      </c>
      <c r="QO35" s="5">
        <v>18.084510000000002</v>
      </c>
      <c r="QP35" s="5">
        <v>25.811160000000001</v>
      </c>
      <c r="QQ35" s="5">
        <v>15.18411</v>
      </c>
      <c r="QR35" s="5">
        <v>10.884</v>
      </c>
      <c r="QS35" s="5">
        <v>6.7882699999999998</v>
      </c>
      <c r="QT35" s="5">
        <v>43.735639999999997</v>
      </c>
      <c r="QU35" s="5">
        <v>20.597819999999999</v>
      </c>
      <c r="QV35" s="5">
        <v>11.616960000000001</v>
      </c>
      <c r="QW35" s="5">
        <v>59.603909999999999</v>
      </c>
      <c r="QX35" s="5">
        <v>40.166829999999997</v>
      </c>
      <c r="QY35" s="5">
        <v>14.47265</v>
      </c>
      <c r="QZ35" s="5">
        <v>21.765070000000001</v>
      </c>
      <c r="RA35" s="5">
        <v>18.072289999999999</v>
      </c>
      <c r="RB35" s="5">
        <v>14.06512</v>
      </c>
      <c r="RC35" s="5">
        <v>15.771100000000001</v>
      </c>
      <c r="RD35" s="5">
        <v>14.213419999999999</v>
      </c>
      <c r="RE35" s="5">
        <v>16.712219999999999</v>
      </c>
      <c r="RF35" s="5">
        <v>52.117629999999998</v>
      </c>
      <c r="RG35" s="5">
        <v>9.5459899999999998</v>
      </c>
      <c r="RH35" s="5" t="s">
        <v>501</v>
      </c>
      <c r="RI35" s="5" t="s">
        <v>501</v>
      </c>
      <c r="RJ35" s="5">
        <v>65.560820000000007</v>
      </c>
      <c r="RK35" s="5" t="s">
        <v>501</v>
      </c>
      <c r="RL35" s="5">
        <v>38.07414</v>
      </c>
      <c r="RM35" s="5">
        <v>12.06241</v>
      </c>
      <c r="RN35" s="5">
        <v>127.65015</v>
      </c>
      <c r="RO35" s="5">
        <v>19.088629999999998</v>
      </c>
      <c r="RP35" s="5">
        <v>68.757540000000006</v>
      </c>
      <c r="RQ35" s="5">
        <v>11.24132</v>
      </c>
      <c r="RR35" s="5">
        <v>110.46922000000001</v>
      </c>
      <c r="RS35" s="5">
        <v>12.744540000000001</v>
      </c>
      <c r="RT35" s="5">
        <v>8.4584399999999995</v>
      </c>
      <c r="RU35" s="5">
        <v>12.51</v>
      </c>
      <c r="RV35" s="5" t="s">
        <v>501</v>
      </c>
      <c r="RW35" s="5">
        <v>11.20533</v>
      </c>
      <c r="RX35" s="5">
        <v>9.2759499999999999</v>
      </c>
      <c r="RY35" s="5">
        <v>17.881550000000001</v>
      </c>
      <c r="RZ35" s="5">
        <v>60.799979999999998</v>
      </c>
      <c r="SA35" s="5">
        <v>9.3273600000000005</v>
      </c>
      <c r="SB35" s="5">
        <v>0</v>
      </c>
      <c r="SC35" s="5">
        <v>0</v>
      </c>
    </row>
    <row r="36" spans="1:497" x14ac:dyDescent="0.25">
      <c r="A36" s="2">
        <f>EVEVITDA!A36</f>
        <v>44469</v>
      </c>
      <c r="B36" s="5">
        <v>32.014099999999999</v>
      </c>
      <c r="C36" s="5">
        <v>25.674060000000001</v>
      </c>
      <c r="D36" s="5">
        <v>47.787770000000002</v>
      </c>
      <c r="E36" s="5">
        <v>59.421169999999996</v>
      </c>
      <c r="F36" s="5">
        <v>27.19369</v>
      </c>
      <c r="G36" s="5">
        <v>23.580539999999999</v>
      </c>
      <c r="H36" s="5">
        <v>0</v>
      </c>
      <c r="I36" s="5">
        <v>15.896739999999999</v>
      </c>
      <c r="J36" s="5">
        <v>120.80821</v>
      </c>
      <c r="K36" s="5">
        <v>28.799530000000001</v>
      </c>
      <c r="L36" s="5">
        <v>13.79313</v>
      </c>
      <c r="M36" s="5">
        <v>11.20552</v>
      </c>
      <c r="N36" s="5">
        <v>19.962910000000001</v>
      </c>
      <c r="O36" s="5">
        <v>32.561509999999998</v>
      </c>
      <c r="P36" s="5">
        <v>23.596129999999999</v>
      </c>
      <c r="Q36" s="5">
        <v>16.468330000000002</v>
      </c>
      <c r="R36" s="5">
        <v>37.276539999999997</v>
      </c>
      <c r="S36" s="5">
        <v>37.501480000000001</v>
      </c>
      <c r="T36" s="5">
        <v>22.711300000000001</v>
      </c>
      <c r="U36" s="5">
        <v>12.56188</v>
      </c>
      <c r="V36" s="5">
        <v>22.046119999999998</v>
      </c>
      <c r="W36" s="5">
        <v>8.23705</v>
      </c>
      <c r="X36" s="5">
        <v>14.62683</v>
      </c>
      <c r="Y36" s="5">
        <v>12.5267</v>
      </c>
      <c r="Z36" s="5">
        <v>57.119590000000002</v>
      </c>
      <c r="AA36" s="5">
        <v>22.60371</v>
      </c>
      <c r="AB36" s="5">
        <v>38.371180000000003</v>
      </c>
      <c r="AC36" s="5">
        <v>42.234839999999998</v>
      </c>
      <c r="AD36" s="5">
        <v>69.093599999999995</v>
      </c>
      <c r="AE36" s="5">
        <v>23.43967</v>
      </c>
      <c r="AF36" s="5">
        <v>18.224219999999999</v>
      </c>
      <c r="AG36" s="5">
        <v>26.847370000000002</v>
      </c>
      <c r="AH36" s="5">
        <v>14.3249</v>
      </c>
      <c r="AI36" s="5">
        <v>13.56026</v>
      </c>
      <c r="AJ36" s="5">
        <v>29.29627</v>
      </c>
      <c r="AK36" s="5">
        <v>31.583970000000001</v>
      </c>
      <c r="AL36" s="5">
        <v>15.854609999999999</v>
      </c>
      <c r="AM36" s="5">
        <v>24.295929999999998</v>
      </c>
      <c r="AN36" s="5">
        <v>25.42201</v>
      </c>
      <c r="AO36" s="5">
        <v>16.14453</v>
      </c>
      <c r="AP36" s="5">
        <v>47.9831</v>
      </c>
      <c r="AQ36" s="5">
        <v>12.64329</v>
      </c>
      <c r="AR36" s="5">
        <v>10.2377</v>
      </c>
      <c r="AS36" s="5">
        <v>38.246070000000003</v>
      </c>
      <c r="AT36" s="5">
        <v>17.67728</v>
      </c>
      <c r="AU36" s="5">
        <v>34.708930000000002</v>
      </c>
      <c r="AV36" s="5">
        <v>28.177849999999999</v>
      </c>
      <c r="AW36" s="5">
        <v>12.02472</v>
      </c>
      <c r="AX36" s="5">
        <v>9.8371499999999994</v>
      </c>
      <c r="AY36" s="5">
        <v>15.051769999999999</v>
      </c>
      <c r="AZ36" s="5">
        <v>32.7288</v>
      </c>
      <c r="BA36" s="5">
        <v>16.097740000000002</v>
      </c>
      <c r="BB36" s="5">
        <v>9.8259799999999995</v>
      </c>
      <c r="BC36" s="5">
        <v>31.92597</v>
      </c>
      <c r="BD36" s="5">
        <v>98.027690000000007</v>
      </c>
      <c r="BE36" s="5">
        <v>18.538029999999999</v>
      </c>
      <c r="BF36" s="5">
        <v>12.80246</v>
      </c>
      <c r="BG36" s="5">
        <v>65.772850000000005</v>
      </c>
      <c r="BH36" s="5">
        <v>31.408000000000001</v>
      </c>
      <c r="BI36" s="5">
        <v>24.744720000000001</v>
      </c>
      <c r="BJ36" s="5">
        <v>21.356359999999999</v>
      </c>
      <c r="BK36" s="5" t="s">
        <v>501</v>
      </c>
      <c r="BL36" s="5">
        <v>19.1965</v>
      </c>
      <c r="BM36" s="5">
        <v>8.5890500000000003</v>
      </c>
      <c r="BN36" s="5">
        <v>17.685369999999999</v>
      </c>
      <c r="BO36" s="5">
        <v>12.01361</v>
      </c>
      <c r="BP36" s="5">
        <v>30.08989</v>
      </c>
      <c r="BQ36" s="5">
        <v>14.03557</v>
      </c>
      <c r="BR36" s="5">
        <v>23.74747</v>
      </c>
      <c r="BS36" s="5">
        <v>7.7485200000000001</v>
      </c>
      <c r="BT36" s="5">
        <v>20.80076</v>
      </c>
      <c r="BU36" s="5">
        <v>14.48015</v>
      </c>
      <c r="BV36" s="5">
        <v>16.702269999999999</v>
      </c>
      <c r="BW36" s="5">
        <v>9.5006000000000004</v>
      </c>
      <c r="BX36" s="5">
        <v>21.155619999999999</v>
      </c>
      <c r="BY36" s="5">
        <v>23.82565</v>
      </c>
      <c r="BZ36" s="5">
        <v>13.92188</v>
      </c>
      <c r="CA36" s="5">
        <v>20.766829999999999</v>
      </c>
      <c r="CB36" s="5">
        <v>63.026980000000002</v>
      </c>
      <c r="CC36" s="5">
        <v>12.96069</v>
      </c>
      <c r="CD36" s="5">
        <v>26.52692</v>
      </c>
      <c r="CE36" s="5">
        <v>25.222339999999999</v>
      </c>
      <c r="CF36" s="5">
        <v>13.16616</v>
      </c>
      <c r="CG36" s="5">
        <v>21.663609999999998</v>
      </c>
      <c r="CH36" s="5">
        <v>23.80039</v>
      </c>
      <c r="CI36" s="5">
        <v>17.339279999999999</v>
      </c>
      <c r="CJ36" s="5">
        <v>16.315449999999998</v>
      </c>
      <c r="CK36" s="5">
        <v>66.097589999999997</v>
      </c>
      <c r="CL36" s="5">
        <v>14.62683</v>
      </c>
      <c r="CM36" s="5">
        <v>12.57122</v>
      </c>
      <c r="CN36" s="5">
        <v>30.160720000000001</v>
      </c>
      <c r="CO36" s="5">
        <v>16.003730000000001</v>
      </c>
      <c r="CP36" s="5">
        <v>52.600180000000002</v>
      </c>
      <c r="CQ36" s="5">
        <v>29.556419999999999</v>
      </c>
      <c r="CR36" s="5">
        <v>9.4508700000000001</v>
      </c>
      <c r="CS36" s="5">
        <v>46.682259999999999</v>
      </c>
      <c r="CT36" s="5">
        <v>22.243259999999999</v>
      </c>
      <c r="CU36" s="5">
        <v>18.150189999999998</v>
      </c>
      <c r="CV36" s="5">
        <v>10.24855</v>
      </c>
      <c r="CW36" s="5">
        <v>19.50582</v>
      </c>
      <c r="CX36" s="5">
        <v>18.899049999999999</v>
      </c>
      <c r="CY36" s="5">
        <v>39.106549999999999</v>
      </c>
      <c r="CZ36" s="5">
        <v>7.3964299999999996</v>
      </c>
      <c r="DA36" s="5">
        <v>40.819920000000003</v>
      </c>
      <c r="DB36" s="5">
        <v>9.70017</v>
      </c>
      <c r="DC36" s="5">
        <v>23.311810000000001</v>
      </c>
      <c r="DD36" s="5">
        <v>29.572140000000001</v>
      </c>
      <c r="DE36" s="5">
        <v>30.987590000000001</v>
      </c>
      <c r="DF36" s="5">
        <v>19.215170000000001</v>
      </c>
      <c r="DG36" s="5">
        <v>27.98471</v>
      </c>
      <c r="DH36" s="5">
        <v>40.961260000000003</v>
      </c>
      <c r="DI36" s="5">
        <v>22.672190000000001</v>
      </c>
      <c r="DJ36" s="5" t="s">
        <v>501</v>
      </c>
      <c r="DK36" s="5">
        <v>29.221869999999999</v>
      </c>
      <c r="DL36" s="5">
        <v>16.407489999999999</v>
      </c>
      <c r="DM36" s="5">
        <v>9.7778200000000002</v>
      </c>
      <c r="DN36" s="5">
        <v>31.11326</v>
      </c>
      <c r="DO36" s="5">
        <v>47.61665</v>
      </c>
      <c r="DP36" s="5">
        <v>11.10529</v>
      </c>
      <c r="DQ36" s="5">
        <v>112.43881</v>
      </c>
      <c r="DR36" s="5">
        <v>10.17245</v>
      </c>
      <c r="DS36" s="5">
        <v>26.312180000000001</v>
      </c>
      <c r="DT36" s="5">
        <v>62.705539999999999</v>
      </c>
      <c r="DU36" s="5">
        <v>27.892690000000002</v>
      </c>
      <c r="DV36" s="5">
        <v>17.902059999999999</v>
      </c>
      <c r="DW36" s="5">
        <v>32.458300000000001</v>
      </c>
      <c r="DX36" s="5">
        <v>16.32612</v>
      </c>
      <c r="DY36" s="5">
        <v>18.42304</v>
      </c>
      <c r="DZ36" s="5">
        <v>13.420310000000001</v>
      </c>
      <c r="EA36" s="5">
        <v>10.58487</v>
      </c>
      <c r="EB36" s="5">
        <v>19.167100000000001</v>
      </c>
      <c r="EC36" s="5">
        <v>13.36571</v>
      </c>
      <c r="ED36" s="5">
        <v>39.362580000000001</v>
      </c>
      <c r="EE36" s="5">
        <v>18.514600000000002</v>
      </c>
      <c r="EF36" s="5">
        <v>23.411249999999999</v>
      </c>
      <c r="EG36" s="5">
        <v>21.636990000000001</v>
      </c>
      <c r="EH36" s="5">
        <v>21.553100000000001</v>
      </c>
      <c r="EI36" s="5">
        <v>16.20016</v>
      </c>
      <c r="EJ36" s="5">
        <v>9.8277900000000002</v>
      </c>
      <c r="EK36" s="5">
        <v>34.731749999999998</v>
      </c>
      <c r="EL36" s="5">
        <v>25.453869999999998</v>
      </c>
      <c r="EM36" s="5">
        <v>23.14321</v>
      </c>
      <c r="EN36" s="5" t="s">
        <v>501</v>
      </c>
      <c r="EO36" s="5">
        <v>77.978610000000003</v>
      </c>
      <c r="EP36" s="5">
        <v>51.284019999999998</v>
      </c>
      <c r="EQ36" s="5">
        <v>14.42427</v>
      </c>
      <c r="ER36" s="5">
        <v>37.439430000000002</v>
      </c>
      <c r="ES36" s="5">
        <v>14.480549999999999</v>
      </c>
      <c r="ET36" s="5">
        <v>21.954360000000001</v>
      </c>
      <c r="EU36" s="5">
        <v>28.347850000000001</v>
      </c>
      <c r="EV36" s="5">
        <v>24.806039999999999</v>
      </c>
      <c r="EW36" s="5">
        <v>0</v>
      </c>
      <c r="EX36" s="5">
        <v>33.477260000000001</v>
      </c>
      <c r="EY36" s="5">
        <v>14.74192</v>
      </c>
      <c r="EZ36" s="5">
        <v>26.175380000000001</v>
      </c>
      <c r="FA36" s="5">
        <v>30.105689999999999</v>
      </c>
      <c r="FB36" s="5">
        <v>12.22457</v>
      </c>
      <c r="FC36" s="5">
        <v>17.619</v>
      </c>
      <c r="FD36" s="5">
        <v>9.4067600000000002</v>
      </c>
      <c r="FE36" s="5">
        <v>8.6296099999999996</v>
      </c>
      <c r="FF36" s="5">
        <v>9.60337</v>
      </c>
      <c r="FG36" s="5">
        <v>12.220280000000001</v>
      </c>
      <c r="FH36" s="5">
        <v>22.282489999999999</v>
      </c>
      <c r="FI36" s="5">
        <v>37.857120000000002</v>
      </c>
      <c r="FJ36" s="5">
        <v>15.385490000000001</v>
      </c>
      <c r="FK36" s="5">
        <v>23.386220000000002</v>
      </c>
      <c r="FL36" s="5">
        <v>19.38644</v>
      </c>
      <c r="FM36" s="5">
        <v>48.262779999999999</v>
      </c>
      <c r="FN36" s="5">
        <v>47.538629999999998</v>
      </c>
      <c r="FO36" s="5">
        <v>11.149929999999999</v>
      </c>
      <c r="FP36" s="5">
        <v>6.53789</v>
      </c>
      <c r="FQ36" s="5">
        <v>17.643699999999999</v>
      </c>
      <c r="FR36" s="5">
        <v>13.06657</v>
      </c>
      <c r="FS36" s="5">
        <v>38.86159</v>
      </c>
      <c r="FT36" s="5">
        <v>27.792149999999999</v>
      </c>
      <c r="FU36" s="5">
        <v>109.5397</v>
      </c>
      <c r="FV36" s="5">
        <v>17.454740000000001</v>
      </c>
      <c r="FW36" s="5">
        <v>16.760259999999999</v>
      </c>
      <c r="FX36" s="5">
        <v>15.78369</v>
      </c>
      <c r="FY36" s="5">
        <v>14.73301</v>
      </c>
      <c r="FZ36" s="5">
        <v>23.005389999999998</v>
      </c>
      <c r="GA36" s="5">
        <v>10.20276</v>
      </c>
      <c r="GB36" s="5">
        <v>18.682200000000002</v>
      </c>
      <c r="GC36" s="5">
        <v>16.767869999999998</v>
      </c>
      <c r="GD36" s="5">
        <v>20.31025</v>
      </c>
      <c r="GE36" s="5">
        <v>34.886859999999999</v>
      </c>
      <c r="GF36" s="5">
        <v>20.131160000000001</v>
      </c>
      <c r="GG36" s="5">
        <v>12.491569999999999</v>
      </c>
      <c r="GH36" s="5">
        <v>21.725809999999999</v>
      </c>
      <c r="GI36" s="5">
        <v>17.72917</v>
      </c>
      <c r="GJ36" s="5">
        <v>11.41906</v>
      </c>
      <c r="GK36" s="5">
        <v>55.128979999999999</v>
      </c>
      <c r="GL36" s="5">
        <v>8.7956199999999995</v>
      </c>
      <c r="GM36" s="5">
        <v>16.30405</v>
      </c>
      <c r="GN36" s="5">
        <v>8.9254200000000008</v>
      </c>
      <c r="GO36" s="5">
        <v>33.776809999999998</v>
      </c>
      <c r="GP36" s="5">
        <v>190.83613</v>
      </c>
      <c r="GQ36" s="5">
        <v>0</v>
      </c>
      <c r="GR36" s="5">
        <v>17.799769999999999</v>
      </c>
      <c r="GS36" s="5">
        <v>26.801400000000001</v>
      </c>
      <c r="GT36" s="5">
        <v>17.158329999999999</v>
      </c>
      <c r="GU36" s="5">
        <v>18.44755</v>
      </c>
      <c r="GV36" s="5">
        <v>20.53454</v>
      </c>
      <c r="GW36" s="5">
        <v>6.5722800000000001</v>
      </c>
      <c r="GX36" s="5">
        <v>11.59728</v>
      </c>
      <c r="GY36" s="5">
        <v>28.494129999999998</v>
      </c>
      <c r="GZ36" s="5">
        <v>25.544119999999999</v>
      </c>
      <c r="HA36" s="5">
        <v>16.39714</v>
      </c>
      <c r="HB36" s="5">
        <v>12.9177</v>
      </c>
      <c r="HC36" s="5">
        <v>64.172229999999999</v>
      </c>
      <c r="HD36" s="5">
        <v>12.23077</v>
      </c>
      <c r="HE36" s="5">
        <v>8.6843299999999992</v>
      </c>
      <c r="HF36" s="5">
        <v>26.920559999999998</v>
      </c>
      <c r="HG36" s="5">
        <v>35.609250000000003</v>
      </c>
      <c r="HH36" s="5">
        <v>20.060169999999999</v>
      </c>
      <c r="HI36" s="5">
        <v>32.804340000000003</v>
      </c>
      <c r="HJ36" s="5">
        <v>3.9043700000000001</v>
      </c>
      <c r="HK36" s="5">
        <v>25.038489999999999</v>
      </c>
      <c r="HL36" s="5">
        <v>24.684989999999999</v>
      </c>
      <c r="HM36" s="5">
        <v>58.66628</v>
      </c>
      <c r="HN36" s="5">
        <v>31.47719</v>
      </c>
      <c r="HO36" s="5">
        <v>72.988669999999999</v>
      </c>
      <c r="HP36" s="5">
        <v>18.08182</v>
      </c>
      <c r="HQ36" s="5" t="s">
        <v>501</v>
      </c>
      <c r="HR36" s="5">
        <v>33.884709999999998</v>
      </c>
      <c r="HS36" s="5">
        <v>22.882069999999999</v>
      </c>
      <c r="HT36" s="5">
        <v>7.7627499999999996</v>
      </c>
      <c r="HU36" s="5">
        <v>8.8495600000000003</v>
      </c>
      <c r="HV36" s="5">
        <v>17.54374</v>
      </c>
      <c r="HW36" s="5">
        <v>7.6941800000000002</v>
      </c>
      <c r="HX36" s="5">
        <v>15.795730000000001</v>
      </c>
      <c r="HY36" s="5">
        <v>11.51037</v>
      </c>
      <c r="HZ36" s="5">
        <v>71.272729999999996</v>
      </c>
      <c r="IA36" s="5">
        <v>22.342839999999999</v>
      </c>
      <c r="IB36" s="5">
        <v>18.515139999999999</v>
      </c>
      <c r="IC36" s="5">
        <v>10.27947</v>
      </c>
      <c r="ID36" s="5">
        <v>32.033900000000003</v>
      </c>
      <c r="IE36" s="5">
        <v>13.703760000000001</v>
      </c>
      <c r="IF36" s="5">
        <v>24.150390000000002</v>
      </c>
      <c r="IG36" s="5">
        <v>26.30153</v>
      </c>
      <c r="IH36" s="5">
        <v>12.503869999999999</v>
      </c>
      <c r="II36" s="5">
        <v>9.7457499999999992</v>
      </c>
      <c r="IJ36" s="5">
        <v>44.323869999999999</v>
      </c>
      <c r="IK36" s="5">
        <v>21.065020000000001</v>
      </c>
      <c r="IL36" s="5">
        <v>34.147779999999997</v>
      </c>
      <c r="IM36" s="5">
        <v>11.11666</v>
      </c>
      <c r="IN36" s="5">
        <v>0</v>
      </c>
      <c r="IO36" s="5">
        <v>31.463719999999999</v>
      </c>
      <c r="IP36" s="5">
        <v>20.30433</v>
      </c>
      <c r="IQ36" s="5">
        <v>16.115359999999999</v>
      </c>
      <c r="IR36" s="5">
        <v>30.099640000000001</v>
      </c>
      <c r="IS36" s="5">
        <v>14.40436</v>
      </c>
      <c r="IT36" s="5">
        <v>42.501719999999999</v>
      </c>
      <c r="IU36" s="5">
        <v>50.348350000000003</v>
      </c>
      <c r="IV36" s="5">
        <v>15.85023</v>
      </c>
      <c r="IW36" s="5">
        <v>16.67567</v>
      </c>
      <c r="IX36" s="5">
        <v>16.680070000000001</v>
      </c>
      <c r="IY36" s="5">
        <v>32.013240000000003</v>
      </c>
      <c r="IZ36" s="5">
        <v>7.5628200000000003</v>
      </c>
      <c r="JA36" s="5">
        <v>16.337679999999999</v>
      </c>
      <c r="JB36" s="5">
        <v>13.901820000000001</v>
      </c>
      <c r="JC36" s="5">
        <v>28.14752</v>
      </c>
      <c r="JD36" s="5">
        <v>14.13785</v>
      </c>
      <c r="JE36" s="5">
        <v>11.670019999999999</v>
      </c>
      <c r="JF36" s="5">
        <v>23.16572</v>
      </c>
      <c r="JG36" s="5">
        <v>29.738859999999999</v>
      </c>
      <c r="JH36" s="5">
        <v>9.6269600000000004</v>
      </c>
      <c r="JI36" s="5">
        <v>18.93094</v>
      </c>
      <c r="JJ36" s="5">
        <v>25.400960000000001</v>
      </c>
      <c r="JK36" s="5">
        <v>72.685810000000004</v>
      </c>
      <c r="JL36" s="5">
        <v>20.764119999999998</v>
      </c>
      <c r="JM36" s="5">
        <v>23.021149999999999</v>
      </c>
      <c r="JN36" s="5">
        <v>41.776310000000002</v>
      </c>
      <c r="JO36" s="5">
        <v>18.49127</v>
      </c>
      <c r="JP36" s="5">
        <v>40.56906</v>
      </c>
      <c r="JQ36" s="5">
        <v>58.10765</v>
      </c>
      <c r="JR36" s="5">
        <v>25.967320000000001</v>
      </c>
      <c r="JS36" s="5">
        <v>23.190329999999999</v>
      </c>
      <c r="JT36" s="5">
        <v>25.586980000000001</v>
      </c>
      <c r="JU36" s="5">
        <v>20.695959999999999</v>
      </c>
      <c r="JV36" s="5">
        <v>12.49352</v>
      </c>
      <c r="JW36" s="5">
        <v>27.650500000000001</v>
      </c>
      <c r="JX36" s="5">
        <v>12.587770000000001</v>
      </c>
      <c r="JY36" s="5">
        <v>17.807700000000001</v>
      </c>
      <c r="JZ36" s="5">
        <v>16.86027</v>
      </c>
      <c r="KA36" s="5">
        <v>12.815939999999999</v>
      </c>
      <c r="KB36" s="5">
        <v>47.209319999999998</v>
      </c>
      <c r="KC36" s="5">
        <v>39.846310000000003</v>
      </c>
      <c r="KD36" s="5">
        <v>24.737100000000002</v>
      </c>
      <c r="KE36" s="5">
        <v>14.910500000000001</v>
      </c>
      <c r="KF36" s="5">
        <v>12.6074</v>
      </c>
      <c r="KG36" s="5">
        <v>19.96236</v>
      </c>
      <c r="KH36" s="5">
        <v>7.4466999999999999</v>
      </c>
      <c r="KI36" s="5">
        <v>5.4776199999999999</v>
      </c>
      <c r="KJ36" s="5">
        <v>27.67916</v>
      </c>
      <c r="KK36" s="5">
        <v>17.89367</v>
      </c>
      <c r="KL36" s="5">
        <v>20.29682</v>
      </c>
      <c r="KM36" s="5">
        <v>14.802720000000001</v>
      </c>
      <c r="KN36" s="5">
        <v>22.66769</v>
      </c>
      <c r="KO36" s="5">
        <v>17.65701</v>
      </c>
      <c r="KP36" s="5">
        <v>10.917949999999999</v>
      </c>
      <c r="KQ36" s="5">
        <v>26.231850000000001</v>
      </c>
      <c r="KR36" s="5">
        <v>52.892049999999998</v>
      </c>
      <c r="KS36" s="5">
        <v>5.2786999999999997</v>
      </c>
      <c r="KT36" s="5">
        <v>22.178730000000002</v>
      </c>
      <c r="KU36" s="5">
        <v>25.412610000000001</v>
      </c>
      <c r="KV36" s="5">
        <v>26.03181</v>
      </c>
      <c r="KW36" s="5">
        <v>20.796800000000001</v>
      </c>
      <c r="KX36" s="5">
        <v>80.118809999999996</v>
      </c>
      <c r="KY36" s="5">
        <v>33.180430000000001</v>
      </c>
      <c r="KZ36" s="5">
        <v>27.267330000000001</v>
      </c>
      <c r="LA36" s="5">
        <v>16.612020000000001</v>
      </c>
      <c r="LB36" s="5">
        <v>51.553130000000003</v>
      </c>
      <c r="LC36" s="5">
        <v>8.4903899999999997</v>
      </c>
      <c r="LD36" s="5">
        <v>17.63034</v>
      </c>
      <c r="LE36" s="5">
        <v>0</v>
      </c>
      <c r="LF36" s="5">
        <v>19.68197</v>
      </c>
      <c r="LG36" s="5">
        <v>35.554400000000001</v>
      </c>
      <c r="LH36" s="5">
        <v>90.260480000000001</v>
      </c>
      <c r="LI36" s="5">
        <v>24.097190000000001</v>
      </c>
      <c r="LJ36" s="5">
        <v>40.32114</v>
      </c>
      <c r="LK36" s="5">
        <v>5.56243</v>
      </c>
      <c r="LL36" s="5">
        <v>25.717269999999999</v>
      </c>
      <c r="LM36" s="5">
        <v>17.525040000000001</v>
      </c>
      <c r="LN36" s="5">
        <v>17.802800000000001</v>
      </c>
      <c r="LO36" s="5">
        <v>26.117470000000001</v>
      </c>
      <c r="LP36" s="5">
        <v>62.172130000000003</v>
      </c>
      <c r="LQ36" s="5">
        <v>0</v>
      </c>
      <c r="LR36" s="5">
        <v>121.02061</v>
      </c>
      <c r="LS36" s="5">
        <v>20.443069999999999</v>
      </c>
      <c r="LT36" s="5" t="s">
        <v>501</v>
      </c>
      <c r="LU36" s="5">
        <v>18.70262</v>
      </c>
      <c r="LV36" s="5">
        <v>33.605449999999998</v>
      </c>
      <c r="LW36" s="5">
        <v>14.01601</v>
      </c>
      <c r="LX36" s="5">
        <v>8.5488900000000001</v>
      </c>
      <c r="LY36" s="5">
        <v>81.814300000000003</v>
      </c>
      <c r="LZ36" s="5">
        <v>18.584620000000001</v>
      </c>
      <c r="MA36" s="5">
        <v>14.212</v>
      </c>
      <c r="MB36" s="5">
        <v>10.558389999999999</v>
      </c>
      <c r="MC36" s="5">
        <v>11.046799999999999</v>
      </c>
      <c r="MD36" s="5">
        <v>14.12875</v>
      </c>
      <c r="ME36" s="5">
        <v>8.1804500000000004</v>
      </c>
      <c r="MF36" s="5">
        <v>21.848839999999999</v>
      </c>
      <c r="MG36" s="5">
        <v>10.14878</v>
      </c>
      <c r="MH36" s="5">
        <v>24.194030000000001</v>
      </c>
      <c r="MI36" s="5">
        <v>19.72531</v>
      </c>
      <c r="MJ36" s="5">
        <v>66.260919999999999</v>
      </c>
      <c r="MK36" s="5">
        <v>18.353439999999999</v>
      </c>
      <c r="ML36" s="5">
        <v>10.59399</v>
      </c>
      <c r="MM36" s="5">
        <v>34.96866</v>
      </c>
      <c r="MN36" s="5">
        <v>20.65747</v>
      </c>
      <c r="MO36" s="5">
        <v>22.440850000000001</v>
      </c>
      <c r="MP36" s="5">
        <v>23.034379999999999</v>
      </c>
      <c r="MQ36" s="5">
        <v>23.536930000000002</v>
      </c>
      <c r="MR36" s="5">
        <v>3.2788900000000001</v>
      </c>
      <c r="MS36" s="5">
        <v>11.49386</v>
      </c>
      <c r="MT36" s="5">
        <v>9.1436399999999995</v>
      </c>
      <c r="MU36" s="5">
        <v>43.906379999999999</v>
      </c>
      <c r="MV36" s="5">
        <v>19.53078</v>
      </c>
      <c r="MW36" s="5">
        <v>15.134790000000001</v>
      </c>
      <c r="MX36" s="5">
        <v>9.7206100000000006</v>
      </c>
      <c r="MY36" s="5">
        <v>27.08765</v>
      </c>
      <c r="MZ36" s="5" t="s">
        <v>501</v>
      </c>
      <c r="NA36" s="5">
        <v>17.280899999999999</v>
      </c>
      <c r="NB36" s="5">
        <v>32.94849</v>
      </c>
      <c r="NC36" s="5">
        <v>72.166300000000007</v>
      </c>
      <c r="ND36" s="5">
        <v>19.493449999999999</v>
      </c>
      <c r="NE36" s="5">
        <v>18.389769999999999</v>
      </c>
      <c r="NF36" s="5">
        <v>11.94054</v>
      </c>
      <c r="NG36" s="5">
        <v>16.482869999999998</v>
      </c>
      <c r="NH36" s="5">
        <v>19.344380000000001</v>
      </c>
      <c r="NI36" s="5">
        <v>29.33107</v>
      </c>
      <c r="NJ36" s="5">
        <v>21.28059</v>
      </c>
      <c r="NK36" s="5">
        <v>23.51746</v>
      </c>
      <c r="NL36" s="5">
        <v>23.180810000000001</v>
      </c>
      <c r="NM36" s="5">
        <v>15.447990000000001</v>
      </c>
      <c r="NN36" s="5">
        <v>56.425370000000001</v>
      </c>
      <c r="NO36" s="5">
        <v>11.77102</v>
      </c>
      <c r="NP36" s="5">
        <v>9.6989199999999993</v>
      </c>
      <c r="NQ36" s="5">
        <v>14.756600000000001</v>
      </c>
      <c r="NR36" s="5">
        <v>19.261189999999999</v>
      </c>
      <c r="NS36" s="5">
        <v>16.555250000000001</v>
      </c>
      <c r="NT36" s="5">
        <v>12.152950000000001</v>
      </c>
      <c r="NU36" s="5">
        <v>20.55667</v>
      </c>
      <c r="NV36" s="5">
        <v>43.631039999999999</v>
      </c>
      <c r="NW36" s="5">
        <v>29.703009999999999</v>
      </c>
      <c r="NX36" s="5">
        <v>70.399969999999996</v>
      </c>
      <c r="NY36" s="5">
        <v>17.919370000000001</v>
      </c>
      <c r="NZ36" s="5">
        <v>29.860379999999999</v>
      </c>
      <c r="OA36" s="5">
        <v>32.315950000000001</v>
      </c>
      <c r="OB36" s="5">
        <v>16.350480000000001</v>
      </c>
      <c r="OC36" s="5">
        <v>60.849499999999999</v>
      </c>
      <c r="OD36" s="5">
        <v>11.32906</v>
      </c>
      <c r="OE36" s="5">
        <v>14.74883</v>
      </c>
      <c r="OF36" s="5">
        <v>9.76769</v>
      </c>
      <c r="OG36" s="5">
        <v>34.47748</v>
      </c>
      <c r="OH36" s="5">
        <v>23.729990000000001</v>
      </c>
      <c r="OI36" s="5">
        <v>15.70748</v>
      </c>
      <c r="OJ36" s="5">
        <v>30.881609999999998</v>
      </c>
      <c r="OK36" s="5">
        <v>8.46218</v>
      </c>
      <c r="OL36" s="5" t="s">
        <v>501</v>
      </c>
      <c r="OM36" s="5">
        <v>71.624269999999996</v>
      </c>
      <c r="ON36" s="5">
        <v>14.44633</v>
      </c>
      <c r="OO36" s="5">
        <v>96.124030000000005</v>
      </c>
      <c r="OP36" s="5">
        <v>65.0488</v>
      </c>
      <c r="OQ36" s="5">
        <v>0</v>
      </c>
      <c r="OR36" s="5">
        <v>10.68763</v>
      </c>
      <c r="OS36" s="5">
        <v>17.956910000000001</v>
      </c>
      <c r="OT36" s="5">
        <v>14.3889</v>
      </c>
      <c r="OU36" s="5">
        <v>14.389799999999999</v>
      </c>
      <c r="OV36" s="5">
        <v>13.75376</v>
      </c>
      <c r="OW36" s="5">
        <v>9.9046000000000003</v>
      </c>
      <c r="OX36" s="5">
        <v>32.507069999999999</v>
      </c>
      <c r="OY36" s="5">
        <v>29.97777</v>
      </c>
      <c r="OZ36" s="5">
        <v>46.111109999999996</v>
      </c>
      <c r="PA36" s="5">
        <v>3.7101899999999999</v>
      </c>
      <c r="PB36" s="5">
        <v>21.916840000000001</v>
      </c>
      <c r="PC36" s="5">
        <v>48.563569999999999</v>
      </c>
      <c r="PD36" s="5">
        <v>18.194790000000001</v>
      </c>
      <c r="PE36" s="5">
        <v>30.552230000000002</v>
      </c>
      <c r="PF36" s="5">
        <v>27.942789999999999</v>
      </c>
      <c r="PG36" s="5">
        <v>9.1761900000000001</v>
      </c>
      <c r="PH36" s="5">
        <v>15.38428</v>
      </c>
      <c r="PI36" s="5" t="s">
        <v>501</v>
      </c>
      <c r="PJ36" s="5">
        <v>10.71895</v>
      </c>
      <c r="PK36" s="5">
        <v>22.920660000000002</v>
      </c>
      <c r="PL36" s="5">
        <v>20.38851</v>
      </c>
      <c r="PM36" s="5">
        <v>17.99643</v>
      </c>
      <c r="PN36" s="5">
        <v>27.424949999999999</v>
      </c>
      <c r="PO36" s="5">
        <v>30.552230000000002</v>
      </c>
      <c r="PP36" s="5">
        <v>19.033629999999999</v>
      </c>
      <c r="PQ36" s="5" t="s">
        <v>501</v>
      </c>
      <c r="PR36" s="5">
        <v>263.97608000000002</v>
      </c>
      <c r="PS36" s="5">
        <v>60.596530000000001</v>
      </c>
      <c r="PT36" s="5">
        <v>13.939959999999999</v>
      </c>
      <c r="PU36" s="5">
        <v>35.723460000000003</v>
      </c>
      <c r="PV36" s="5">
        <v>13.62467</v>
      </c>
      <c r="PW36" s="5">
        <v>13.85675</v>
      </c>
      <c r="PX36" s="5">
        <v>76.643630000000002</v>
      </c>
      <c r="PY36" s="5">
        <v>62.778869999999998</v>
      </c>
      <c r="PZ36" s="5">
        <v>15.45373</v>
      </c>
      <c r="QA36" s="5">
        <v>10.96908</v>
      </c>
      <c r="QB36" s="5">
        <v>7.00258</v>
      </c>
      <c r="QC36" s="5">
        <v>15.25184</v>
      </c>
      <c r="QD36" s="5">
        <v>13.65104</v>
      </c>
      <c r="QE36" s="5" t="s">
        <v>501</v>
      </c>
      <c r="QF36" s="5">
        <v>24.336849999999998</v>
      </c>
      <c r="QG36" s="5">
        <v>23.401319999999998</v>
      </c>
      <c r="QH36" s="5">
        <v>38.232840000000003</v>
      </c>
      <c r="QI36" s="5">
        <v>11.56176</v>
      </c>
      <c r="QJ36" s="5">
        <v>55.64676</v>
      </c>
      <c r="QK36" s="5">
        <v>20.09939</v>
      </c>
      <c r="QL36" s="5">
        <v>38.056750000000001</v>
      </c>
      <c r="QM36" s="5">
        <v>16.12529</v>
      </c>
      <c r="QN36" s="5">
        <v>30.859020000000001</v>
      </c>
      <c r="QO36" s="5">
        <v>17.554490000000001</v>
      </c>
      <c r="QP36" s="5">
        <v>27.88598</v>
      </c>
      <c r="QQ36" s="5">
        <v>16.220749999999999</v>
      </c>
      <c r="QR36" s="5">
        <v>11.1159</v>
      </c>
      <c r="QS36" s="5">
        <v>6.8459300000000001</v>
      </c>
      <c r="QT36" s="5">
        <v>36.199120000000001</v>
      </c>
      <c r="QU36" s="5">
        <v>20.794530000000002</v>
      </c>
      <c r="QV36" s="5">
        <v>11.02373</v>
      </c>
      <c r="QW36" s="5">
        <v>62.046480000000003</v>
      </c>
      <c r="QX36" s="5">
        <v>40.892960000000002</v>
      </c>
      <c r="QY36" s="5">
        <v>15.095230000000001</v>
      </c>
      <c r="QZ36" s="5">
        <v>21.12096</v>
      </c>
      <c r="RA36" s="5">
        <v>18.154509999999998</v>
      </c>
      <c r="RB36" s="5">
        <v>15.45262</v>
      </c>
      <c r="RC36" s="5">
        <v>14.942690000000001</v>
      </c>
      <c r="RD36" s="5">
        <v>14.514150000000001</v>
      </c>
      <c r="RE36" s="5">
        <v>15.04871</v>
      </c>
      <c r="RF36" s="5">
        <v>52.07011</v>
      </c>
      <c r="RG36" s="5">
        <v>9.6034100000000002</v>
      </c>
      <c r="RH36" s="5">
        <v>298.09422999999998</v>
      </c>
      <c r="RI36" s="5" t="s">
        <v>501</v>
      </c>
      <c r="RJ36" s="5">
        <v>65.29607</v>
      </c>
      <c r="RK36" s="5" t="s">
        <v>501</v>
      </c>
      <c r="RL36" s="5">
        <v>37.739359999999998</v>
      </c>
      <c r="RM36" s="5">
        <v>10.59562</v>
      </c>
      <c r="RN36" s="5">
        <v>150.52956</v>
      </c>
      <c r="RO36" s="5">
        <v>18.304919999999999</v>
      </c>
      <c r="RP36" s="5">
        <v>58.442</v>
      </c>
      <c r="RQ36" s="5">
        <v>10.95457</v>
      </c>
      <c r="RR36" s="5">
        <v>100.03228</v>
      </c>
      <c r="RS36" s="5">
        <v>12.62914</v>
      </c>
      <c r="RT36" s="5">
        <v>7.9757800000000003</v>
      </c>
      <c r="RU36" s="5">
        <v>12.717129999999999</v>
      </c>
      <c r="RV36" s="5" t="s">
        <v>501</v>
      </c>
      <c r="RW36" s="5">
        <v>11.473140000000001</v>
      </c>
      <c r="RX36" s="5">
        <v>8.4880300000000002</v>
      </c>
      <c r="RY36" s="5">
        <v>15.68207</v>
      </c>
      <c r="RZ36" s="5">
        <v>58.886450000000004</v>
      </c>
      <c r="SA36" s="5">
        <v>10.12194</v>
      </c>
      <c r="SB36" s="5">
        <v>0</v>
      </c>
      <c r="SC36" s="5">
        <v>0</v>
      </c>
    </row>
    <row r="37" spans="1:497" x14ac:dyDescent="0.25">
      <c r="A37" s="2">
        <f>EVEVITDA!A37</f>
        <v>44439</v>
      </c>
      <c r="B37" s="5">
        <v>34.358229999999999</v>
      </c>
      <c r="C37" s="5">
        <v>27.591909999999999</v>
      </c>
      <c r="D37" s="5">
        <v>51.709400000000002</v>
      </c>
      <c r="E37" s="5">
        <v>62.236229999999999</v>
      </c>
      <c r="F37" s="5">
        <v>29.700420000000001</v>
      </c>
      <c r="G37" s="5">
        <v>26.387979999999999</v>
      </c>
      <c r="H37" s="5">
        <v>0</v>
      </c>
      <c r="I37" s="5">
        <v>17.16826</v>
      </c>
      <c r="J37" s="5">
        <v>113.18595000000001</v>
      </c>
      <c r="K37" s="5">
        <v>31.595490000000002</v>
      </c>
      <c r="L37" s="5">
        <v>13.68591</v>
      </c>
      <c r="M37" s="5">
        <v>10.88702</v>
      </c>
      <c r="N37" s="5">
        <v>21.28453</v>
      </c>
      <c r="O37" s="5">
        <v>33.500030000000002</v>
      </c>
      <c r="P37" s="5">
        <v>24.03754</v>
      </c>
      <c r="Q37" s="5">
        <v>17.574149999999999</v>
      </c>
      <c r="R37" s="5">
        <v>40.42548</v>
      </c>
      <c r="S37" s="5">
        <v>37.312480000000001</v>
      </c>
      <c r="T37" s="5">
        <v>22.591149999999999</v>
      </c>
      <c r="U37" s="5">
        <v>12.8443</v>
      </c>
      <c r="V37" s="5">
        <v>23.42539</v>
      </c>
      <c r="W37" s="5">
        <v>9.1852800000000006</v>
      </c>
      <c r="X37" s="5">
        <v>14.39804</v>
      </c>
      <c r="Y37" s="5">
        <v>12.547650000000001</v>
      </c>
      <c r="Z37" s="5">
        <v>53.282470000000004</v>
      </c>
      <c r="AA37" s="5">
        <v>24.237079999999999</v>
      </c>
      <c r="AB37" s="5">
        <v>41.29186</v>
      </c>
      <c r="AC37" s="5">
        <v>51.566339999999997</v>
      </c>
      <c r="AD37" s="5">
        <v>69.039379999999994</v>
      </c>
      <c r="AE37" s="5">
        <v>24.405429999999999</v>
      </c>
      <c r="AF37" s="5">
        <v>19.338000000000001</v>
      </c>
      <c r="AG37" s="5">
        <v>28.813359999999999</v>
      </c>
      <c r="AH37" s="5">
        <v>16.291830000000001</v>
      </c>
      <c r="AI37" s="5">
        <v>13.28064</v>
      </c>
      <c r="AJ37" s="5">
        <v>29.787179999999999</v>
      </c>
      <c r="AK37" s="5">
        <v>35.257390000000001</v>
      </c>
      <c r="AL37" s="5">
        <v>17.188960000000002</v>
      </c>
      <c r="AM37" s="5">
        <v>24.16093</v>
      </c>
      <c r="AN37" s="5">
        <v>25.082920000000001</v>
      </c>
      <c r="AO37" s="5">
        <v>17.004760000000001</v>
      </c>
      <c r="AP37" s="5">
        <v>50.337440000000001</v>
      </c>
      <c r="AQ37" s="5">
        <v>13.429679999999999</v>
      </c>
      <c r="AR37" s="5">
        <v>10.33582</v>
      </c>
      <c r="AS37" s="5">
        <v>40.88306</v>
      </c>
      <c r="AT37" s="5">
        <v>19.454930000000001</v>
      </c>
      <c r="AU37" s="5">
        <v>34.804859999999998</v>
      </c>
      <c r="AV37" s="5">
        <v>30.143360000000001</v>
      </c>
      <c r="AW37" s="5">
        <v>12.14676</v>
      </c>
      <c r="AX37" s="5">
        <v>10.731669999999999</v>
      </c>
      <c r="AY37" s="5">
        <v>16.308820000000001</v>
      </c>
      <c r="AZ37" s="5">
        <v>34.845050000000001</v>
      </c>
      <c r="BA37" s="5">
        <v>17.347059999999999</v>
      </c>
      <c r="BB37" s="5">
        <v>10.83099</v>
      </c>
      <c r="BC37" s="5">
        <v>33.283839999999998</v>
      </c>
      <c r="BD37" s="5">
        <v>101.64556</v>
      </c>
      <c r="BE37" s="5">
        <v>20.306979999999999</v>
      </c>
      <c r="BF37" s="5">
        <v>12.9771</v>
      </c>
      <c r="BG37" s="5">
        <v>69.612219999999994</v>
      </c>
      <c r="BH37" s="5">
        <v>33.606749999999998</v>
      </c>
      <c r="BI37" s="5">
        <v>27.023150000000001</v>
      </c>
      <c r="BJ37" s="5">
        <v>21.213280000000001</v>
      </c>
      <c r="BK37" s="5" t="s">
        <v>501</v>
      </c>
      <c r="BL37" s="5">
        <v>18.860700000000001</v>
      </c>
      <c r="BM37" s="5">
        <v>8.7980499999999999</v>
      </c>
      <c r="BN37" s="5">
        <v>17.79533</v>
      </c>
      <c r="BO37" s="5">
        <v>10.365489999999999</v>
      </c>
      <c r="BP37" s="5">
        <v>29.74305</v>
      </c>
      <c r="BQ37" s="5">
        <v>15.11769</v>
      </c>
      <c r="BR37" s="5">
        <v>22.74691</v>
      </c>
      <c r="BS37" s="5">
        <v>7.0425899999999997</v>
      </c>
      <c r="BT37" s="5">
        <v>22.974129999999999</v>
      </c>
      <c r="BU37" s="5">
        <v>16.106310000000001</v>
      </c>
      <c r="BV37" s="5">
        <v>17.724340000000002</v>
      </c>
      <c r="BW37" s="5">
        <v>9.8151899999999994</v>
      </c>
      <c r="BX37" s="5">
        <v>23.656030000000001</v>
      </c>
      <c r="BY37" s="5">
        <v>23.593720000000001</v>
      </c>
      <c r="BZ37" s="5">
        <v>13.97434</v>
      </c>
      <c r="CA37" s="5">
        <v>23.203109999999999</v>
      </c>
      <c r="CB37" s="5">
        <v>62.13261</v>
      </c>
      <c r="CC37" s="5">
        <v>16.470269999999999</v>
      </c>
      <c r="CD37" s="5">
        <v>27.864090000000001</v>
      </c>
      <c r="CE37" s="5">
        <v>26.186060000000001</v>
      </c>
      <c r="CF37" s="5">
        <v>13.71555</v>
      </c>
      <c r="CG37" s="5">
        <v>23.06709</v>
      </c>
      <c r="CH37" s="5">
        <v>24.734089999999998</v>
      </c>
      <c r="CI37" s="5">
        <v>17.82358</v>
      </c>
      <c r="CJ37" s="5">
        <v>17.565770000000001</v>
      </c>
      <c r="CK37" s="5">
        <v>63.656700000000001</v>
      </c>
      <c r="CL37" s="5">
        <v>14.39804</v>
      </c>
      <c r="CM37" s="5">
        <v>13.102069999999999</v>
      </c>
      <c r="CN37" s="5">
        <v>31.53659</v>
      </c>
      <c r="CO37" s="5">
        <v>17.84937</v>
      </c>
      <c r="CP37" s="5">
        <v>57.801650000000002</v>
      </c>
      <c r="CQ37" s="5">
        <v>31.973649999999999</v>
      </c>
      <c r="CR37" s="5">
        <v>9.9223700000000008</v>
      </c>
      <c r="CS37" s="5">
        <v>54.291150000000002</v>
      </c>
      <c r="CT37" s="5">
        <v>22.256509999999999</v>
      </c>
      <c r="CU37" s="5">
        <v>19.65624</v>
      </c>
      <c r="CV37" s="5">
        <v>11.091810000000001</v>
      </c>
      <c r="CW37" s="5">
        <v>20.72869</v>
      </c>
      <c r="CX37" s="5">
        <v>20.039629999999999</v>
      </c>
      <c r="CY37" s="5">
        <v>38.279220000000002</v>
      </c>
      <c r="CZ37" s="5">
        <v>8.3910599999999995</v>
      </c>
      <c r="DA37" s="5">
        <v>45.295780000000001</v>
      </c>
      <c r="DB37" s="5">
        <v>10.703860000000001</v>
      </c>
      <c r="DC37" s="5">
        <v>24.277439999999999</v>
      </c>
      <c r="DD37" s="5">
        <v>31.593520000000002</v>
      </c>
      <c r="DE37" s="5">
        <v>33.384830000000001</v>
      </c>
      <c r="DF37" s="5">
        <v>20.588989999999999</v>
      </c>
      <c r="DG37" s="5">
        <v>29.062059999999999</v>
      </c>
      <c r="DH37" s="5">
        <v>43.182540000000003</v>
      </c>
      <c r="DI37" s="5">
        <v>23.366309999999999</v>
      </c>
      <c r="DJ37" s="5" t="s">
        <v>501</v>
      </c>
      <c r="DK37" s="5">
        <v>30.63974</v>
      </c>
      <c r="DL37" s="5">
        <v>17.326509999999999</v>
      </c>
      <c r="DM37" s="5">
        <v>8.2732899999999994</v>
      </c>
      <c r="DN37" s="5">
        <v>30.25084</v>
      </c>
      <c r="DO37" s="5">
        <v>51.402340000000002</v>
      </c>
      <c r="DP37" s="5">
        <v>11.28293</v>
      </c>
      <c r="DQ37" s="5">
        <v>119.90191</v>
      </c>
      <c r="DR37" s="5">
        <v>10.415520000000001</v>
      </c>
      <c r="DS37" s="5">
        <v>30.25684</v>
      </c>
      <c r="DT37" s="5">
        <v>65.927610000000001</v>
      </c>
      <c r="DU37" s="5">
        <v>29.027799999999999</v>
      </c>
      <c r="DV37" s="5">
        <v>19.662379999999999</v>
      </c>
      <c r="DW37" s="5">
        <v>34.641280000000002</v>
      </c>
      <c r="DX37" s="5">
        <v>17.231079999999999</v>
      </c>
      <c r="DY37" s="5">
        <v>19.961369999999999</v>
      </c>
      <c r="DZ37" s="5">
        <v>13.17123</v>
      </c>
      <c r="EA37" s="5">
        <v>12.48725</v>
      </c>
      <c r="EB37" s="5">
        <v>18.216069999999998</v>
      </c>
      <c r="EC37" s="5">
        <v>12.83893</v>
      </c>
      <c r="ED37" s="5">
        <v>38.116720000000001</v>
      </c>
      <c r="EE37" s="5">
        <v>20.138670000000001</v>
      </c>
      <c r="EF37" s="5">
        <v>26.29344</v>
      </c>
      <c r="EG37" s="5">
        <v>22.154540000000001</v>
      </c>
      <c r="EH37" s="5">
        <v>24.138559999999998</v>
      </c>
      <c r="EI37" s="5">
        <v>16.612069999999999</v>
      </c>
      <c r="EJ37" s="5">
        <v>11.40288</v>
      </c>
      <c r="EK37" s="5">
        <v>37.190840000000001</v>
      </c>
      <c r="EL37" s="5">
        <v>26.757680000000001</v>
      </c>
      <c r="EM37" s="5">
        <v>23.209859999999999</v>
      </c>
      <c r="EN37" s="5" t="s">
        <v>501</v>
      </c>
      <c r="EO37" s="5">
        <v>86.381129999999999</v>
      </c>
      <c r="EP37" s="5">
        <v>56.851930000000003</v>
      </c>
      <c r="EQ37" s="5">
        <v>15.05287</v>
      </c>
      <c r="ER37" s="5">
        <v>39.626519999999999</v>
      </c>
      <c r="ES37" s="5">
        <v>14.821059999999999</v>
      </c>
      <c r="ET37" s="5">
        <v>21.345140000000001</v>
      </c>
      <c r="EU37" s="5">
        <v>30.69867</v>
      </c>
      <c r="EV37" s="5">
        <v>26.022010000000002</v>
      </c>
      <c r="EW37" s="5">
        <v>0</v>
      </c>
      <c r="EX37" s="5">
        <v>31.286750000000001</v>
      </c>
      <c r="EY37" s="5">
        <v>15.272410000000001</v>
      </c>
      <c r="EZ37" s="5">
        <v>25.571999999999999</v>
      </c>
      <c r="FA37" s="5">
        <v>30.233630000000002</v>
      </c>
      <c r="FB37" s="5">
        <v>12.676220000000001</v>
      </c>
      <c r="FC37" s="5">
        <v>19.30987</v>
      </c>
      <c r="FD37" s="5">
        <v>7.8328800000000003</v>
      </c>
      <c r="FE37" s="5">
        <v>8.8948999999999998</v>
      </c>
      <c r="FF37" s="5">
        <v>8.4150299999999998</v>
      </c>
      <c r="FG37" s="5">
        <v>11.81856</v>
      </c>
      <c r="FH37" s="5">
        <v>24.813680000000002</v>
      </c>
      <c r="FI37" s="5">
        <v>35.761130000000001</v>
      </c>
      <c r="FJ37" s="5">
        <v>16.222339999999999</v>
      </c>
      <c r="FK37" s="5">
        <v>22.25929</v>
      </c>
      <c r="FL37" s="5">
        <v>20.390699999999999</v>
      </c>
      <c r="FM37" s="5">
        <v>49.955240000000003</v>
      </c>
      <c r="FN37" s="5">
        <v>51.67736</v>
      </c>
      <c r="FO37" s="5">
        <v>10.913309999999999</v>
      </c>
      <c r="FP37" s="5">
        <v>7.3853799999999996</v>
      </c>
      <c r="FQ37" s="5">
        <v>17.495349999999998</v>
      </c>
      <c r="FR37" s="5">
        <v>13.565670000000001</v>
      </c>
      <c r="FS37" s="5">
        <v>43.424930000000003</v>
      </c>
      <c r="FT37" s="5">
        <v>28.667380000000001</v>
      </c>
      <c r="FU37" s="5">
        <v>124.11783</v>
      </c>
      <c r="FV37" s="5">
        <v>17.913979999999999</v>
      </c>
      <c r="FW37" s="5">
        <v>18.502379999999999</v>
      </c>
      <c r="FX37" s="5">
        <v>16.687259999999998</v>
      </c>
      <c r="FY37" s="5">
        <v>14.87529</v>
      </c>
      <c r="FZ37" s="5">
        <v>25.04813</v>
      </c>
      <c r="GA37" s="5">
        <v>11.09328</v>
      </c>
      <c r="GB37" s="5">
        <v>19.462489999999999</v>
      </c>
      <c r="GC37" s="5">
        <v>15.3361</v>
      </c>
      <c r="GD37" s="5">
        <v>19.640419999999999</v>
      </c>
      <c r="GE37" s="5">
        <v>37.67595</v>
      </c>
      <c r="GF37" s="5">
        <v>21.802610000000001</v>
      </c>
      <c r="GG37" s="5">
        <v>13.336880000000001</v>
      </c>
      <c r="GH37" s="5">
        <v>23.731719999999999</v>
      </c>
      <c r="GI37" s="5">
        <v>18.443190000000001</v>
      </c>
      <c r="GJ37" s="5">
        <v>11.15288</v>
      </c>
      <c r="GK37" s="5">
        <v>61.63026</v>
      </c>
      <c r="GL37" s="5">
        <v>8.8296600000000005</v>
      </c>
      <c r="GM37" s="5">
        <v>17.238289999999999</v>
      </c>
      <c r="GN37" s="5">
        <v>8.9744499999999992</v>
      </c>
      <c r="GO37" s="5">
        <v>37.446809999999999</v>
      </c>
      <c r="GP37" s="5">
        <v>184.82754</v>
      </c>
      <c r="GQ37" s="5">
        <v>0</v>
      </c>
      <c r="GR37" s="5">
        <v>19.011800000000001</v>
      </c>
      <c r="GS37" s="5">
        <v>23.997350000000001</v>
      </c>
      <c r="GT37" s="5">
        <v>18.04177</v>
      </c>
      <c r="GU37" s="5">
        <v>20.312100000000001</v>
      </c>
      <c r="GV37" s="5">
        <v>18.676839999999999</v>
      </c>
      <c r="GW37" s="5">
        <v>7.9083500000000004</v>
      </c>
      <c r="GX37" s="5">
        <v>11.98324</v>
      </c>
      <c r="GY37" s="5">
        <v>29.45937</v>
      </c>
      <c r="GZ37" s="5">
        <v>27.753969999999999</v>
      </c>
      <c r="HA37" s="5">
        <v>15.946289999999999</v>
      </c>
      <c r="HB37" s="5">
        <v>13.58197</v>
      </c>
      <c r="HC37" s="5">
        <v>65.830920000000006</v>
      </c>
      <c r="HD37" s="5">
        <v>12.220739999999999</v>
      </c>
      <c r="HE37" s="5">
        <v>8.5307200000000005</v>
      </c>
      <c r="HF37" s="5">
        <v>30.220210000000002</v>
      </c>
      <c r="HG37" s="5">
        <v>35.848689999999998</v>
      </c>
      <c r="HH37" s="5">
        <v>20.195889999999999</v>
      </c>
      <c r="HI37" s="5">
        <v>33.874580000000002</v>
      </c>
      <c r="HJ37" s="5">
        <v>5.32538</v>
      </c>
      <c r="HK37" s="5">
        <v>26.53388</v>
      </c>
      <c r="HL37" s="5">
        <v>27.065709999999999</v>
      </c>
      <c r="HM37" s="5">
        <v>61.509979999999999</v>
      </c>
      <c r="HN37" s="5">
        <v>34.213430000000002</v>
      </c>
      <c r="HO37" s="5">
        <v>79.532550000000001</v>
      </c>
      <c r="HP37" s="5">
        <v>18.92567</v>
      </c>
      <c r="HQ37" s="5" t="s">
        <v>501</v>
      </c>
      <c r="HR37" s="5">
        <v>37.804589999999997</v>
      </c>
      <c r="HS37" s="5">
        <v>20.268789999999999</v>
      </c>
      <c r="HT37" s="5">
        <v>8.8571600000000004</v>
      </c>
      <c r="HU37" s="5">
        <v>8.2799099999999992</v>
      </c>
      <c r="HV37" s="5">
        <v>18.035070000000001</v>
      </c>
      <c r="HW37" s="5">
        <v>6.2825800000000003</v>
      </c>
      <c r="HX37" s="5">
        <v>15.50207</v>
      </c>
      <c r="HY37" s="5">
        <v>11.77633</v>
      </c>
      <c r="HZ37" s="5">
        <v>76.910309999999996</v>
      </c>
      <c r="IA37" s="5">
        <v>22.690370000000001</v>
      </c>
      <c r="IB37" s="5">
        <v>19.567879999999999</v>
      </c>
      <c r="IC37" s="5">
        <v>10.86698</v>
      </c>
      <c r="ID37" s="5">
        <v>35.256920000000001</v>
      </c>
      <c r="IE37" s="5">
        <v>14.256220000000001</v>
      </c>
      <c r="IF37" s="5">
        <v>23.513629999999999</v>
      </c>
      <c r="IG37" s="5">
        <v>28.123460000000001</v>
      </c>
      <c r="IH37" s="5">
        <v>15.24071</v>
      </c>
      <c r="II37" s="5">
        <v>10.31404</v>
      </c>
      <c r="IJ37" s="5">
        <v>45.03275</v>
      </c>
      <c r="IK37" s="5">
        <v>21.487130000000001</v>
      </c>
      <c r="IL37" s="5">
        <v>38.102910000000001</v>
      </c>
      <c r="IM37" s="5">
        <v>11.227980000000001</v>
      </c>
      <c r="IN37" s="5">
        <v>0</v>
      </c>
      <c r="IO37" s="5">
        <v>32.033729999999998</v>
      </c>
      <c r="IP37" s="5">
        <v>21.213200000000001</v>
      </c>
      <c r="IQ37" s="5">
        <v>17.661090000000002</v>
      </c>
      <c r="IR37" s="5">
        <v>32.878869999999999</v>
      </c>
      <c r="IS37" s="5">
        <v>15.661960000000001</v>
      </c>
      <c r="IT37" s="5">
        <v>46.546010000000003</v>
      </c>
      <c r="IU37" s="5">
        <v>55.579169999999998</v>
      </c>
      <c r="IV37" s="5">
        <v>18.681989999999999</v>
      </c>
      <c r="IW37" s="5">
        <v>15.342090000000001</v>
      </c>
      <c r="IX37" s="5">
        <v>17.337250000000001</v>
      </c>
      <c r="IY37" s="5">
        <v>34.441490000000002</v>
      </c>
      <c r="IZ37" s="5">
        <v>8.1869700000000005</v>
      </c>
      <c r="JA37" s="5">
        <v>15.84399</v>
      </c>
      <c r="JB37" s="5">
        <v>13.899509999999999</v>
      </c>
      <c r="JC37" s="5">
        <v>31.732700000000001</v>
      </c>
      <c r="JD37" s="5">
        <v>15.3217</v>
      </c>
      <c r="JE37" s="5">
        <v>10.430440000000001</v>
      </c>
      <c r="JF37" s="5">
        <v>25.5307</v>
      </c>
      <c r="JG37" s="5">
        <v>32.91563</v>
      </c>
      <c r="JH37" s="5">
        <v>8.2236399999999996</v>
      </c>
      <c r="JI37" s="5">
        <v>19.634989999999998</v>
      </c>
      <c r="JJ37" s="5">
        <v>25.733509999999999</v>
      </c>
      <c r="JK37" s="5">
        <v>71.570949999999996</v>
      </c>
      <c r="JL37" s="5">
        <v>22.840530000000001</v>
      </c>
      <c r="JM37" s="5">
        <v>21.497800000000002</v>
      </c>
      <c r="JN37" s="5">
        <v>46.036299999999997</v>
      </c>
      <c r="JO37" s="5">
        <v>19.206009999999999</v>
      </c>
      <c r="JP37" s="5">
        <v>45.652810000000002</v>
      </c>
      <c r="JQ37" s="5">
        <v>60.455559999999998</v>
      </c>
      <c r="JR37" s="5">
        <v>24.93582</v>
      </c>
      <c r="JS37" s="5">
        <v>24.421749999999999</v>
      </c>
      <c r="JT37" s="5">
        <v>16.710049999999999</v>
      </c>
      <c r="JU37" s="5">
        <v>19.55687</v>
      </c>
      <c r="JV37" s="5">
        <v>12.72747</v>
      </c>
      <c r="JW37" s="5">
        <v>30.38692</v>
      </c>
      <c r="JX37" s="5">
        <v>11.966670000000001</v>
      </c>
      <c r="JY37" s="5">
        <v>16.520219999999998</v>
      </c>
      <c r="JZ37" s="5">
        <v>18.71433</v>
      </c>
      <c r="KA37" s="5">
        <v>11.84323</v>
      </c>
      <c r="KB37" s="5">
        <v>50.663519999999998</v>
      </c>
      <c r="KC37" s="5">
        <v>42.960189999999997</v>
      </c>
      <c r="KD37" s="5">
        <v>25.875720000000001</v>
      </c>
      <c r="KE37" s="5">
        <v>14.49164</v>
      </c>
      <c r="KF37" s="5">
        <v>13.62213</v>
      </c>
      <c r="KG37" s="5">
        <v>20.976209999999998</v>
      </c>
      <c r="KH37" s="5">
        <v>8.4117700000000006</v>
      </c>
      <c r="KI37" s="5">
        <v>6.1201800000000004</v>
      </c>
      <c r="KJ37" s="5">
        <v>30.953099999999999</v>
      </c>
      <c r="KK37" s="5">
        <v>17.725380000000001</v>
      </c>
      <c r="KL37" s="5">
        <v>22.742509999999999</v>
      </c>
      <c r="KM37" s="5">
        <v>16.913589999999999</v>
      </c>
      <c r="KN37" s="5">
        <v>24.284800000000001</v>
      </c>
      <c r="KO37" s="5">
        <v>18.28464</v>
      </c>
      <c r="KP37" s="5">
        <v>11.955220000000001</v>
      </c>
      <c r="KQ37" s="5">
        <v>26.52505</v>
      </c>
      <c r="KR37" s="5">
        <v>47.725000000000001</v>
      </c>
      <c r="KS37" s="5">
        <v>5.8270499999999998</v>
      </c>
      <c r="KT37" s="5">
        <v>24.106159999999999</v>
      </c>
      <c r="KU37" s="5">
        <v>27.74633</v>
      </c>
      <c r="KV37" s="5">
        <v>26.903490000000001</v>
      </c>
      <c r="KW37" s="5">
        <v>22.40343</v>
      </c>
      <c r="KX37" s="5">
        <v>84.543440000000004</v>
      </c>
      <c r="KY37" s="5">
        <v>34.223489999999998</v>
      </c>
      <c r="KZ37" s="5">
        <v>27.703019999999999</v>
      </c>
      <c r="LA37" s="5">
        <v>18.517710000000001</v>
      </c>
      <c r="LB37" s="5">
        <v>54.841529999999999</v>
      </c>
      <c r="LC37" s="5">
        <v>9.0298499999999997</v>
      </c>
      <c r="LD37" s="5">
        <v>18.045839999999998</v>
      </c>
      <c r="LE37" s="5">
        <v>0</v>
      </c>
      <c r="LF37" s="5">
        <v>21.894100000000002</v>
      </c>
      <c r="LG37" s="5">
        <v>33.780140000000003</v>
      </c>
      <c r="LH37" s="5">
        <v>97.678910000000002</v>
      </c>
      <c r="LI37" s="5">
        <v>27.99409</v>
      </c>
      <c r="LJ37" s="5">
        <v>45.756610000000002</v>
      </c>
      <c r="LK37" s="5">
        <v>6.2103000000000002</v>
      </c>
      <c r="LL37" s="5">
        <v>27.068100000000001</v>
      </c>
      <c r="LM37" s="5">
        <v>16.574829999999999</v>
      </c>
      <c r="LN37" s="5">
        <v>17.031749999999999</v>
      </c>
      <c r="LO37" s="5">
        <v>27.327940000000002</v>
      </c>
      <c r="LP37" s="5">
        <v>65.883529999999993</v>
      </c>
      <c r="LQ37" s="5">
        <v>0</v>
      </c>
      <c r="LR37" s="5">
        <v>125.75716</v>
      </c>
      <c r="LS37" s="5">
        <v>22.691009999999999</v>
      </c>
      <c r="LT37" s="5" t="s">
        <v>501</v>
      </c>
      <c r="LU37" s="5">
        <v>19.737729999999999</v>
      </c>
      <c r="LV37" s="5">
        <v>36.903329999999997</v>
      </c>
      <c r="LW37" s="5">
        <v>14.22898</v>
      </c>
      <c r="LX37" s="5">
        <v>9.5535300000000003</v>
      </c>
      <c r="LY37" s="5">
        <v>90.684870000000004</v>
      </c>
      <c r="LZ37" s="5">
        <v>18.727589999999999</v>
      </c>
      <c r="MA37" s="5">
        <v>14.56827</v>
      </c>
      <c r="MB37" s="5">
        <v>10.14903</v>
      </c>
      <c r="MC37" s="5">
        <v>11.00014</v>
      </c>
      <c r="MD37" s="5">
        <v>15.414199999999999</v>
      </c>
      <c r="ME37" s="5">
        <v>7.3540999999999999</v>
      </c>
      <c r="MF37" s="5">
        <v>22.98047</v>
      </c>
      <c r="MG37" s="5">
        <v>10.75413</v>
      </c>
      <c r="MH37" s="5">
        <v>26.097619999999999</v>
      </c>
      <c r="MI37" s="5">
        <v>22.49569</v>
      </c>
      <c r="MJ37" s="5">
        <v>71.566789999999997</v>
      </c>
      <c r="MK37" s="5">
        <v>18.472770000000001</v>
      </c>
      <c r="ML37" s="5">
        <v>10.91136</v>
      </c>
      <c r="MM37" s="5">
        <v>32.745930000000001</v>
      </c>
      <c r="MN37" s="5">
        <v>22.371269999999999</v>
      </c>
      <c r="MO37" s="5">
        <v>22.890170000000001</v>
      </c>
      <c r="MP37" s="5">
        <v>24.451519999999999</v>
      </c>
      <c r="MQ37" s="5">
        <v>25.231100000000001</v>
      </c>
      <c r="MR37" s="5">
        <v>4.4489099999999997</v>
      </c>
      <c r="MS37" s="5">
        <v>10.350529999999999</v>
      </c>
      <c r="MT37" s="5">
        <v>10.4078</v>
      </c>
      <c r="MU37" s="5">
        <v>47.163359999999997</v>
      </c>
      <c r="MV37" s="5">
        <v>19.92559</v>
      </c>
      <c r="MW37" s="5">
        <v>16.850519999999999</v>
      </c>
      <c r="MX37" s="5">
        <v>10.084379999999999</v>
      </c>
      <c r="MY37" s="5">
        <v>28.326170000000001</v>
      </c>
      <c r="MZ37" s="5" t="s">
        <v>501</v>
      </c>
      <c r="NA37" s="5">
        <v>19.105</v>
      </c>
      <c r="NB37" s="5">
        <v>38.124789999999997</v>
      </c>
      <c r="NC37" s="5">
        <v>75.041970000000006</v>
      </c>
      <c r="ND37" s="5">
        <v>20.899349999999998</v>
      </c>
      <c r="NE37" s="5">
        <v>18.030899999999999</v>
      </c>
      <c r="NF37" s="5">
        <v>12.06976</v>
      </c>
      <c r="NG37" s="5">
        <v>17.861750000000001</v>
      </c>
      <c r="NH37" s="5">
        <v>20.13242</v>
      </c>
      <c r="NI37" s="5">
        <v>32.752229999999997</v>
      </c>
      <c r="NJ37" s="5">
        <v>20.13898</v>
      </c>
      <c r="NK37" s="5">
        <v>25.579650000000001</v>
      </c>
      <c r="NL37" s="5">
        <v>25.266929999999999</v>
      </c>
      <c r="NM37" s="5">
        <v>17.049800000000001</v>
      </c>
      <c r="NN37" s="5">
        <v>60.093910000000001</v>
      </c>
      <c r="NO37" s="5">
        <v>12.350379999999999</v>
      </c>
      <c r="NP37" s="5">
        <v>8.6303800000000006</v>
      </c>
      <c r="NQ37" s="5">
        <v>16.336600000000001</v>
      </c>
      <c r="NR37" s="5">
        <v>20.202169999999999</v>
      </c>
      <c r="NS37" s="5">
        <v>16.463090000000001</v>
      </c>
      <c r="NT37" s="5">
        <v>13.24835</v>
      </c>
      <c r="NU37" s="5">
        <v>21.561779999999999</v>
      </c>
      <c r="NV37" s="5">
        <v>40.69849</v>
      </c>
      <c r="NW37" s="5">
        <v>30.251149999999999</v>
      </c>
      <c r="NX37" s="5">
        <v>72.518569999999997</v>
      </c>
      <c r="NY37" s="5">
        <v>17.987189999999998</v>
      </c>
      <c r="NZ37" s="5">
        <v>33.932220000000001</v>
      </c>
      <c r="OA37" s="5">
        <v>32.846110000000003</v>
      </c>
      <c r="OB37" s="5">
        <v>18.361049999999999</v>
      </c>
      <c r="OC37" s="5">
        <v>33.250950000000003</v>
      </c>
      <c r="OD37" s="5">
        <v>10.547510000000001</v>
      </c>
      <c r="OE37" s="5">
        <v>16.046939999999999</v>
      </c>
      <c r="OF37" s="5">
        <v>10.68267</v>
      </c>
      <c r="OG37" s="5">
        <v>36.369450000000001</v>
      </c>
      <c r="OH37" s="5">
        <v>23.536210000000001</v>
      </c>
      <c r="OI37" s="5">
        <v>15.47284</v>
      </c>
      <c r="OJ37" s="5">
        <v>33.425849999999997</v>
      </c>
      <c r="OK37" s="5">
        <v>9.4652799999999999</v>
      </c>
      <c r="OL37" s="5" t="s">
        <v>501</v>
      </c>
      <c r="OM37" s="5">
        <v>54.085839999999997</v>
      </c>
      <c r="ON37" s="5">
        <v>16.027239999999999</v>
      </c>
      <c r="OO37" s="5">
        <v>101.63749</v>
      </c>
      <c r="OP37" s="5">
        <v>75.384010000000004</v>
      </c>
      <c r="OQ37" s="5">
        <v>0</v>
      </c>
      <c r="OR37" s="5">
        <v>10.065390000000001</v>
      </c>
      <c r="OS37" s="5">
        <v>19.390460000000001</v>
      </c>
      <c r="OT37" s="5">
        <v>15.105499999999999</v>
      </c>
      <c r="OU37" s="5">
        <v>15.5184</v>
      </c>
      <c r="OV37" s="5">
        <v>13.394640000000001</v>
      </c>
      <c r="OW37" s="5">
        <v>10.493169999999999</v>
      </c>
      <c r="OX37" s="5">
        <v>35.162820000000004</v>
      </c>
      <c r="OY37" s="5">
        <v>34.51408</v>
      </c>
      <c r="OZ37" s="5">
        <v>48.154699999999998</v>
      </c>
      <c r="PA37" s="5">
        <v>4.0059100000000001</v>
      </c>
      <c r="PB37" s="5">
        <v>24.07525</v>
      </c>
      <c r="PC37" s="5">
        <v>55.072870000000002</v>
      </c>
      <c r="PD37" s="5">
        <v>18.51296</v>
      </c>
      <c r="PE37" s="5">
        <v>35.05003</v>
      </c>
      <c r="PF37" s="5">
        <v>29.637709999999998</v>
      </c>
      <c r="PG37" s="5">
        <v>10.55311</v>
      </c>
      <c r="PH37" s="5">
        <v>16.851949999999999</v>
      </c>
      <c r="PI37" s="5" t="s">
        <v>501</v>
      </c>
      <c r="PJ37" s="5">
        <v>8.7641100000000005</v>
      </c>
      <c r="PK37" s="5">
        <v>24.375830000000001</v>
      </c>
      <c r="PL37" s="5">
        <v>21.66442</v>
      </c>
      <c r="PM37" s="5">
        <v>18.12904</v>
      </c>
      <c r="PN37" s="5">
        <v>28.164359999999999</v>
      </c>
      <c r="PO37" s="5">
        <v>35.05003</v>
      </c>
      <c r="PP37" s="5">
        <v>20.903949999999998</v>
      </c>
      <c r="PQ37" s="5" t="s">
        <v>501</v>
      </c>
      <c r="PR37" s="5" t="s">
        <v>501</v>
      </c>
      <c r="PS37" s="5">
        <v>67.217240000000004</v>
      </c>
      <c r="PT37" s="5">
        <v>14.350860000000001</v>
      </c>
      <c r="PU37" s="5">
        <v>38.557729999999999</v>
      </c>
      <c r="PV37" s="5">
        <v>14.26637</v>
      </c>
      <c r="PW37" s="5">
        <v>15.5969</v>
      </c>
      <c r="PX37" s="5">
        <v>80.321200000000005</v>
      </c>
      <c r="PY37" s="5">
        <v>65.250129999999999</v>
      </c>
      <c r="PZ37" s="5">
        <v>16.273579999999999</v>
      </c>
      <c r="QA37" s="5">
        <v>12.30883</v>
      </c>
      <c r="QB37" s="5">
        <v>6.3407299999999998</v>
      </c>
      <c r="QC37" s="5">
        <v>15.486689999999999</v>
      </c>
      <c r="QD37" s="5">
        <v>14.2729</v>
      </c>
      <c r="QE37" s="5" t="s">
        <v>501</v>
      </c>
      <c r="QF37" s="5">
        <v>24.380019999999998</v>
      </c>
      <c r="QG37" s="5">
        <v>25.607780000000002</v>
      </c>
      <c r="QH37" s="5">
        <v>41.017629999999997</v>
      </c>
      <c r="QI37" s="5">
        <v>12.94731</v>
      </c>
      <c r="QJ37" s="5">
        <v>57.551960000000001</v>
      </c>
      <c r="QK37" s="5">
        <v>23.93365</v>
      </c>
      <c r="QL37" s="5">
        <v>39.075220000000002</v>
      </c>
      <c r="QM37" s="5">
        <v>17.053249999999998</v>
      </c>
      <c r="QN37" s="5">
        <v>30.093620000000001</v>
      </c>
      <c r="QO37" s="5">
        <v>17.977499999999999</v>
      </c>
      <c r="QP37" s="5">
        <v>29.254760000000001</v>
      </c>
      <c r="QQ37" s="5">
        <v>16.868960000000001</v>
      </c>
      <c r="QR37" s="5">
        <v>11.29649</v>
      </c>
      <c r="QS37" s="5">
        <v>6.3777100000000004</v>
      </c>
      <c r="QT37" s="5">
        <v>38.51164</v>
      </c>
      <c r="QU37" s="5">
        <v>22.491109999999999</v>
      </c>
      <c r="QV37" s="5">
        <v>12.00525</v>
      </c>
      <c r="QW37" s="5">
        <v>54.31982</v>
      </c>
      <c r="QX37" s="5">
        <v>42.825200000000002</v>
      </c>
      <c r="QY37" s="5">
        <v>15.04543</v>
      </c>
      <c r="QZ37" s="5">
        <v>23.658370000000001</v>
      </c>
      <c r="RA37" s="5">
        <v>18.040569999999999</v>
      </c>
      <c r="RB37" s="5">
        <v>16.42671</v>
      </c>
      <c r="RC37" s="5">
        <v>15.57499</v>
      </c>
      <c r="RD37" s="5">
        <v>13.59408</v>
      </c>
      <c r="RE37" s="5">
        <v>15.81291</v>
      </c>
      <c r="RF37" s="5">
        <v>58.902450000000002</v>
      </c>
      <c r="RG37" s="5">
        <v>10.34869</v>
      </c>
      <c r="RH37" s="5">
        <v>294.95931000000002</v>
      </c>
      <c r="RI37" s="5" t="s">
        <v>501</v>
      </c>
      <c r="RJ37" s="5">
        <v>66.301860000000005</v>
      </c>
      <c r="RK37" s="5" t="s">
        <v>501</v>
      </c>
      <c r="RL37" s="5">
        <v>40.183579999999999</v>
      </c>
      <c r="RM37" s="5">
        <v>9.2822999999999993</v>
      </c>
      <c r="RN37" s="5">
        <v>136.25151</v>
      </c>
      <c r="RO37" s="5">
        <v>20.169879999999999</v>
      </c>
      <c r="RP37" s="5">
        <v>59.05677</v>
      </c>
      <c r="RQ37" s="5">
        <v>11.8208</v>
      </c>
      <c r="RR37" s="5">
        <v>98.356369999999998</v>
      </c>
      <c r="RS37" s="5">
        <v>12.88782</v>
      </c>
      <c r="RT37" s="5">
        <v>8.4189500000000006</v>
      </c>
      <c r="RU37" s="5">
        <v>14.208880000000001</v>
      </c>
      <c r="RV37" s="5" t="s">
        <v>501</v>
      </c>
      <c r="RW37" s="5">
        <v>12.79818</v>
      </c>
      <c r="RX37" s="5">
        <v>9.3012599999999992</v>
      </c>
      <c r="RY37" s="5">
        <v>16.3704</v>
      </c>
      <c r="RZ37" s="5">
        <v>63.533740000000002</v>
      </c>
      <c r="SA37" s="5">
        <v>10.61895</v>
      </c>
      <c r="SB37" s="5">
        <v>0</v>
      </c>
      <c r="SC37" s="5">
        <v>0</v>
      </c>
    </row>
    <row r="38" spans="1:497" x14ac:dyDescent="0.25">
      <c r="A38" s="2">
        <f>EVEVITDA!A38</f>
        <v>44408</v>
      </c>
      <c r="B38" s="5">
        <v>32.505899999999997</v>
      </c>
      <c r="C38" s="5">
        <v>26.551860000000001</v>
      </c>
      <c r="D38" s="5">
        <v>48.384619999999998</v>
      </c>
      <c r="E38" s="5">
        <v>59.031219999999998</v>
      </c>
      <c r="F38" s="5">
        <v>27.893689999999999</v>
      </c>
      <c r="G38" s="5">
        <v>25.127289999999999</v>
      </c>
      <c r="H38" s="5">
        <v>0</v>
      </c>
      <c r="I38" s="5">
        <v>16.763369999999998</v>
      </c>
      <c r="J38" s="5">
        <v>105.98069</v>
      </c>
      <c r="K38" s="5">
        <v>30.99344</v>
      </c>
      <c r="L38" s="5">
        <v>13.03806</v>
      </c>
      <c r="M38" s="5">
        <v>11.887259999999999</v>
      </c>
      <c r="N38" s="5">
        <v>21.185659999999999</v>
      </c>
      <c r="O38" s="5">
        <v>36.035629999999998</v>
      </c>
      <c r="P38" s="5">
        <v>24.129270000000002</v>
      </c>
      <c r="Q38" s="5">
        <v>17.539929999999998</v>
      </c>
      <c r="R38" s="5">
        <v>38.42653</v>
      </c>
      <c r="S38" s="5">
        <v>41.631430000000002</v>
      </c>
      <c r="T38" s="5">
        <v>23.624220000000001</v>
      </c>
      <c r="U38" s="5">
        <v>12.933669999999999</v>
      </c>
      <c r="V38" s="5">
        <v>24.11891</v>
      </c>
      <c r="W38" s="5">
        <v>8.8938199999999998</v>
      </c>
      <c r="X38" s="5">
        <v>13.174429999999999</v>
      </c>
      <c r="Y38" s="5">
        <v>13.37072</v>
      </c>
      <c r="Z38" s="5">
        <v>48.324060000000003</v>
      </c>
      <c r="AA38" s="5">
        <v>24.54064</v>
      </c>
      <c r="AB38" s="5">
        <v>39.951090000000001</v>
      </c>
      <c r="AC38" s="5">
        <v>48.315339999999999</v>
      </c>
      <c r="AD38" s="5">
        <v>66.907269999999997</v>
      </c>
      <c r="AE38" s="5">
        <v>24.530339999999999</v>
      </c>
      <c r="AF38" s="5">
        <v>18.887640000000001</v>
      </c>
      <c r="AG38" s="5">
        <v>28.722940000000001</v>
      </c>
      <c r="AH38" s="5">
        <v>16.677800000000001</v>
      </c>
      <c r="AI38" s="5">
        <v>13.489549999999999</v>
      </c>
      <c r="AJ38" s="5">
        <v>29.010179999999998</v>
      </c>
      <c r="AK38" s="5">
        <v>33.269799999999996</v>
      </c>
      <c r="AL38" s="5">
        <v>16.671679999999999</v>
      </c>
      <c r="AM38" s="5">
        <v>24.124230000000001</v>
      </c>
      <c r="AN38" s="5">
        <v>25.676259999999999</v>
      </c>
      <c r="AO38" s="5">
        <v>19.433910000000001</v>
      </c>
      <c r="AP38" s="5">
        <v>45.365989999999996</v>
      </c>
      <c r="AQ38" s="5">
        <v>14.694179999999999</v>
      </c>
      <c r="AR38" s="5">
        <v>10.47964</v>
      </c>
      <c r="AS38" s="5">
        <v>48.682139999999997</v>
      </c>
      <c r="AT38" s="5">
        <v>19.181699999999999</v>
      </c>
      <c r="AU38" s="5">
        <v>32.743360000000003</v>
      </c>
      <c r="AV38" s="5">
        <v>28.87144</v>
      </c>
      <c r="AW38" s="5">
        <v>12.200419999999999</v>
      </c>
      <c r="AX38" s="5">
        <v>10.57638</v>
      </c>
      <c r="AY38" s="5">
        <v>15.89235</v>
      </c>
      <c r="AZ38" s="5">
        <v>31.978200000000001</v>
      </c>
      <c r="BA38" s="5">
        <v>16.849489999999999</v>
      </c>
      <c r="BB38" s="5">
        <v>9.8694400000000009</v>
      </c>
      <c r="BC38" s="5">
        <v>32.038260000000001</v>
      </c>
      <c r="BD38" s="5">
        <v>92.973489999999998</v>
      </c>
      <c r="BE38" s="5">
        <v>20.492930000000001</v>
      </c>
      <c r="BF38" s="5">
        <v>12.89301</v>
      </c>
      <c r="BG38" s="5">
        <v>65.509060000000005</v>
      </c>
      <c r="BH38" s="5">
        <v>30.611440000000002</v>
      </c>
      <c r="BI38" s="5">
        <v>27.25619</v>
      </c>
      <c r="BJ38" s="5">
        <v>21.924939999999999</v>
      </c>
      <c r="BK38" s="5" t="s">
        <v>501</v>
      </c>
      <c r="BL38" s="5">
        <v>19.597020000000001</v>
      </c>
      <c r="BM38" s="5">
        <v>9.0358499999999999</v>
      </c>
      <c r="BN38" s="5">
        <v>17.835560000000001</v>
      </c>
      <c r="BO38" s="5">
        <v>10.85403</v>
      </c>
      <c r="BP38" s="5">
        <v>49.349899999999998</v>
      </c>
      <c r="BQ38" s="5">
        <v>13.923870000000001</v>
      </c>
      <c r="BR38" s="5">
        <v>20.973749999999999</v>
      </c>
      <c r="BS38" s="5">
        <v>7.2102399999999998</v>
      </c>
      <c r="BT38" s="5">
        <v>24.69849</v>
      </c>
      <c r="BU38" s="5">
        <v>16.318829999999998</v>
      </c>
      <c r="BV38" s="5">
        <v>18.64284</v>
      </c>
      <c r="BW38" s="5">
        <v>9.2249800000000004</v>
      </c>
      <c r="BX38" s="5">
        <v>24.44211</v>
      </c>
      <c r="BY38" s="5">
        <v>25.16724</v>
      </c>
      <c r="BZ38" s="5">
        <v>14.3078</v>
      </c>
      <c r="CA38" s="5">
        <v>21.338950000000001</v>
      </c>
      <c r="CB38" s="5">
        <v>63.927309999999999</v>
      </c>
      <c r="CC38" s="5">
        <v>12.198130000000001</v>
      </c>
      <c r="CD38" s="5">
        <v>27.24192</v>
      </c>
      <c r="CE38" s="5">
        <v>26.462399999999999</v>
      </c>
      <c r="CF38" s="5">
        <v>12.759259999999999</v>
      </c>
      <c r="CG38" s="5">
        <v>23.09299</v>
      </c>
      <c r="CH38" s="5">
        <v>23.21679</v>
      </c>
      <c r="CI38" s="5">
        <v>18.93047</v>
      </c>
      <c r="CJ38" s="5">
        <v>17.20121</v>
      </c>
      <c r="CK38" s="5">
        <v>60.843780000000002</v>
      </c>
      <c r="CL38" s="5">
        <v>13.174429999999999</v>
      </c>
      <c r="CM38" s="5">
        <v>13.568210000000001</v>
      </c>
      <c r="CN38" s="5">
        <v>31.610109999999999</v>
      </c>
      <c r="CO38" s="5">
        <v>18.754280000000001</v>
      </c>
      <c r="CP38" s="5">
        <v>55.827539999999999</v>
      </c>
      <c r="CQ38" s="5">
        <v>29.31512</v>
      </c>
      <c r="CR38" s="5">
        <v>10.803290000000001</v>
      </c>
      <c r="CS38" s="5">
        <v>57.348779999999998</v>
      </c>
      <c r="CT38" s="5">
        <v>20.75506</v>
      </c>
      <c r="CU38" s="5">
        <v>19.206130000000002</v>
      </c>
      <c r="CV38" s="5">
        <v>10.38189</v>
      </c>
      <c r="CW38" s="5">
        <v>21.126100000000001</v>
      </c>
      <c r="CX38" s="5">
        <v>19.450030000000002</v>
      </c>
      <c r="CY38" s="5">
        <v>38.922870000000003</v>
      </c>
      <c r="CZ38" s="5">
        <v>8.4653399999999994</v>
      </c>
      <c r="DA38" s="5">
        <v>42.629190000000001</v>
      </c>
      <c r="DB38" s="5">
        <v>10.2278</v>
      </c>
      <c r="DC38" s="5">
        <v>24.30087</v>
      </c>
      <c r="DD38" s="5">
        <v>32.673209999999997</v>
      </c>
      <c r="DE38" s="5">
        <v>36.469360000000002</v>
      </c>
      <c r="DF38" s="5">
        <v>20.417639999999999</v>
      </c>
      <c r="DG38" s="5">
        <v>27.839120000000001</v>
      </c>
      <c r="DH38" s="5">
        <v>44.103569999999998</v>
      </c>
      <c r="DI38" s="5">
        <v>23.612220000000001</v>
      </c>
      <c r="DJ38" s="5" t="s">
        <v>501</v>
      </c>
      <c r="DK38" s="5">
        <v>29.000640000000001</v>
      </c>
      <c r="DL38" s="5">
        <v>19.360520000000001</v>
      </c>
      <c r="DM38" s="5">
        <v>9.7410300000000003</v>
      </c>
      <c r="DN38" s="5">
        <v>29.13476</v>
      </c>
      <c r="DO38" s="5">
        <v>46.424979999999998</v>
      </c>
      <c r="DP38" s="5">
        <v>10.62641</v>
      </c>
      <c r="DQ38" s="5">
        <v>115.19538</v>
      </c>
      <c r="DR38" s="5">
        <v>10.62799</v>
      </c>
      <c r="DS38" s="5">
        <v>32.142009999999999</v>
      </c>
      <c r="DT38" s="5">
        <v>64.815299999999993</v>
      </c>
      <c r="DU38" s="5">
        <v>30.47889</v>
      </c>
      <c r="DV38" s="5">
        <v>21.233540000000001</v>
      </c>
      <c r="DW38" s="5">
        <v>33.813859999999998</v>
      </c>
      <c r="DX38" s="5">
        <v>18.474900000000002</v>
      </c>
      <c r="DY38" s="5">
        <v>22.300339999999998</v>
      </c>
      <c r="DZ38" s="5">
        <v>12.679779999999999</v>
      </c>
      <c r="EA38" s="5">
        <v>13.152839999999999</v>
      </c>
      <c r="EB38" s="5">
        <v>18.76953</v>
      </c>
      <c r="EC38" s="5">
        <v>12.51295</v>
      </c>
      <c r="ED38" s="5">
        <v>44.338169999999998</v>
      </c>
      <c r="EE38" s="5">
        <v>20.01858</v>
      </c>
      <c r="EF38" s="5">
        <v>25.421119999999998</v>
      </c>
      <c r="EG38" s="5">
        <v>22.30819</v>
      </c>
      <c r="EH38" s="5">
        <v>24.39667</v>
      </c>
      <c r="EI38" s="5">
        <v>16.314900000000002</v>
      </c>
      <c r="EJ38" s="5">
        <v>12.21467</v>
      </c>
      <c r="EK38" s="5">
        <v>37.041420000000002</v>
      </c>
      <c r="EL38" s="5">
        <v>25.47035</v>
      </c>
      <c r="EM38" s="5">
        <v>21.22729</v>
      </c>
      <c r="EN38" s="5" t="s">
        <v>501</v>
      </c>
      <c r="EO38" s="5">
        <v>98.146889999999999</v>
      </c>
      <c r="EP38" s="5">
        <v>54.207239999999999</v>
      </c>
      <c r="EQ38" s="5">
        <v>14.72123</v>
      </c>
      <c r="ER38" s="5">
        <v>38.715620000000001</v>
      </c>
      <c r="ES38" s="5">
        <v>14.73044</v>
      </c>
      <c r="ET38" s="5">
        <v>21.749970000000001</v>
      </c>
      <c r="EU38" s="5">
        <v>31.222560000000001</v>
      </c>
      <c r="EV38" s="5">
        <v>28.631720000000001</v>
      </c>
      <c r="EW38" s="5">
        <v>0</v>
      </c>
      <c r="EX38" s="5">
        <v>46.376719999999999</v>
      </c>
      <c r="EY38" s="5">
        <v>17.543900000000001</v>
      </c>
      <c r="EZ38" s="5">
        <v>26.390969999999999</v>
      </c>
      <c r="FA38" s="5">
        <v>45.433599999999998</v>
      </c>
      <c r="FB38" s="5">
        <v>12.80888</v>
      </c>
      <c r="FC38" s="5">
        <v>19.62659</v>
      </c>
      <c r="FD38" s="5">
        <v>8.2779500000000006</v>
      </c>
      <c r="FE38" s="5">
        <v>8.6935000000000002</v>
      </c>
      <c r="FF38" s="5">
        <v>8.6439500000000002</v>
      </c>
      <c r="FG38" s="5">
        <v>11.290889999999999</v>
      </c>
      <c r="FH38" s="5">
        <v>24.119260000000001</v>
      </c>
      <c r="FI38" s="5">
        <v>37.450139999999998</v>
      </c>
      <c r="FJ38" s="5">
        <v>16.33428</v>
      </c>
      <c r="FK38" s="5">
        <v>21.87773</v>
      </c>
      <c r="FL38" s="5">
        <v>20.721050000000002</v>
      </c>
      <c r="FM38" s="5">
        <v>47.866129999999998</v>
      </c>
      <c r="FN38" s="5">
        <v>60.110810000000001</v>
      </c>
      <c r="FO38" s="5">
        <v>9.9420500000000001</v>
      </c>
      <c r="FP38" s="5">
        <v>7.4180900000000003</v>
      </c>
      <c r="FQ38" s="5">
        <v>18.335419999999999</v>
      </c>
      <c r="FR38" s="5">
        <v>12.64101</v>
      </c>
      <c r="FS38" s="5">
        <v>44.839239999999997</v>
      </c>
      <c r="FT38" s="5">
        <v>28.202670000000001</v>
      </c>
      <c r="FU38" s="5">
        <v>107.31639</v>
      </c>
      <c r="FV38" s="5">
        <v>18.12201</v>
      </c>
      <c r="FW38" s="5">
        <v>18.234490000000001</v>
      </c>
      <c r="FX38" s="5">
        <v>17.094519999999999</v>
      </c>
      <c r="FY38" s="5">
        <v>13.93299</v>
      </c>
      <c r="FZ38" s="5">
        <v>27.167249999999999</v>
      </c>
      <c r="GA38" s="5">
        <v>10.71227</v>
      </c>
      <c r="GB38" s="5">
        <v>19.16733</v>
      </c>
      <c r="GC38" s="5">
        <v>15.833410000000001</v>
      </c>
      <c r="GD38" s="5">
        <v>18.61571</v>
      </c>
      <c r="GE38" s="5">
        <v>38.845379999999999</v>
      </c>
      <c r="GF38" s="5">
        <v>21.530670000000001</v>
      </c>
      <c r="GG38" s="5">
        <v>12.404540000000001</v>
      </c>
      <c r="GH38" s="5">
        <v>22.563420000000001</v>
      </c>
      <c r="GI38" s="5">
        <v>19.28557</v>
      </c>
      <c r="GJ38" s="5">
        <v>9.6153099999999991</v>
      </c>
      <c r="GK38" s="5">
        <v>61.12377</v>
      </c>
      <c r="GL38" s="5">
        <v>8.2722200000000008</v>
      </c>
      <c r="GM38" s="5">
        <v>17.129390000000001</v>
      </c>
      <c r="GN38" s="5">
        <v>8.6574200000000001</v>
      </c>
      <c r="GO38" s="5">
        <v>38.257339999999999</v>
      </c>
      <c r="GP38" s="5">
        <v>179.97137000000001</v>
      </c>
      <c r="GQ38" s="5">
        <v>0</v>
      </c>
      <c r="GR38" s="5">
        <v>19.0412</v>
      </c>
      <c r="GS38" s="5">
        <v>26.362259999999999</v>
      </c>
      <c r="GT38" s="5">
        <v>21.846830000000001</v>
      </c>
      <c r="GU38" s="5">
        <v>20.65729</v>
      </c>
      <c r="GV38" s="5">
        <v>57.186680000000003</v>
      </c>
      <c r="GW38" s="5">
        <v>7.7526000000000002</v>
      </c>
      <c r="GX38" s="5">
        <v>11.303430000000001</v>
      </c>
      <c r="GY38" s="5">
        <v>28.215890000000002</v>
      </c>
      <c r="GZ38" s="5">
        <v>26.4665</v>
      </c>
      <c r="HA38" s="5">
        <v>17.84761</v>
      </c>
      <c r="HB38" s="5">
        <v>13.87063</v>
      </c>
      <c r="HC38" s="5">
        <v>59.756320000000002</v>
      </c>
      <c r="HD38" s="5">
        <v>12.5214</v>
      </c>
      <c r="HE38" s="5">
        <v>12.149620000000001</v>
      </c>
      <c r="HF38" s="5">
        <v>29.34526</v>
      </c>
      <c r="HG38" s="5">
        <v>36.037640000000003</v>
      </c>
      <c r="HH38" s="5">
        <v>21.457270000000001</v>
      </c>
      <c r="HI38" s="5">
        <v>33.688009999999998</v>
      </c>
      <c r="HJ38" s="5">
        <v>6.5849200000000003</v>
      </c>
      <c r="HK38" s="5">
        <v>24.556550000000001</v>
      </c>
      <c r="HL38" s="5">
        <v>29.401810000000001</v>
      </c>
      <c r="HM38" s="5">
        <v>57.720100000000002</v>
      </c>
      <c r="HN38" s="5">
        <v>33.656979999999997</v>
      </c>
      <c r="HO38" s="5">
        <v>80.440299999999993</v>
      </c>
      <c r="HP38" s="5">
        <v>21.46405</v>
      </c>
      <c r="HQ38" s="5" t="s">
        <v>501</v>
      </c>
      <c r="HR38" s="5">
        <v>35.299129999999998</v>
      </c>
      <c r="HS38" s="5">
        <v>19.589670000000002</v>
      </c>
      <c r="HT38" s="5">
        <v>8.7850000000000001</v>
      </c>
      <c r="HU38" s="5">
        <v>7.9068100000000001</v>
      </c>
      <c r="HV38" s="5">
        <v>17.383800000000001</v>
      </c>
      <c r="HW38" s="5">
        <v>7.3075799999999997</v>
      </c>
      <c r="HX38" s="5">
        <v>15.78363</v>
      </c>
      <c r="HY38" s="5">
        <v>12.26693</v>
      </c>
      <c r="HZ38" s="5">
        <v>66.440510000000003</v>
      </c>
      <c r="IA38" s="5">
        <v>24.670010000000001</v>
      </c>
      <c r="IB38" s="5">
        <v>18.575559999999999</v>
      </c>
      <c r="IC38" s="5">
        <v>10.42864</v>
      </c>
      <c r="ID38" s="5">
        <v>34.967010000000002</v>
      </c>
      <c r="IE38" s="5">
        <v>13.05913</v>
      </c>
      <c r="IF38" s="5">
        <v>22.01493</v>
      </c>
      <c r="IG38" s="5">
        <v>28.270510000000002</v>
      </c>
      <c r="IH38" s="5">
        <v>13.44477</v>
      </c>
      <c r="II38" s="5">
        <v>10.01821</v>
      </c>
      <c r="IJ38" s="5">
        <v>45.165750000000003</v>
      </c>
      <c r="IK38" s="5">
        <v>22.54956</v>
      </c>
      <c r="IL38" s="5">
        <v>37.201450000000001</v>
      </c>
      <c r="IM38" s="5">
        <v>12.28931</v>
      </c>
      <c r="IN38" s="5">
        <v>0</v>
      </c>
      <c r="IO38" s="5">
        <v>29.950150000000001</v>
      </c>
      <c r="IP38" s="5">
        <v>20.918489999999998</v>
      </c>
      <c r="IQ38" s="5">
        <v>18.48695</v>
      </c>
      <c r="IR38" s="5">
        <v>33.925170000000001</v>
      </c>
      <c r="IS38" s="5">
        <v>18.778459999999999</v>
      </c>
      <c r="IT38" s="5">
        <v>44.732349999999997</v>
      </c>
      <c r="IU38" s="5">
        <v>55.726219999999998</v>
      </c>
      <c r="IV38" s="5">
        <v>17.943619999999999</v>
      </c>
      <c r="IW38" s="5">
        <v>15.96172</v>
      </c>
      <c r="IX38" s="5">
        <v>17.072040000000001</v>
      </c>
      <c r="IY38" s="5">
        <v>32.92483</v>
      </c>
      <c r="IZ38" s="5">
        <v>8.6140500000000007</v>
      </c>
      <c r="JA38" s="5">
        <v>19.04251</v>
      </c>
      <c r="JB38" s="5">
        <v>13.83048</v>
      </c>
      <c r="JC38" s="5">
        <v>29.01108</v>
      </c>
      <c r="JD38" s="5">
        <v>15.59812</v>
      </c>
      <c r="JE38" s="5">
        <v>9.9621099999999991</v>
      </c>
      <c r="JF38" s="5">
        <v>24.756620000000002</v>
      </c>
      <c r="JG38" s="5">
        <v>30.967749999999999</v>
      </c>
      <c r="JH38" s="5">
        <v>8.3570499999999992</v>
      </c>
      <c r="JI38" s="5">
        <v>20.122319999999998</v>
      </c>
      <c r="JJ38" s="5">
        <v>29.596900000000002</v>
      </c>
      <c r="JK38" s="5">
        <v>75.042230000000004</v>
      </c>
      <c r="JL38" s="5">
        <v>22.44106</v>
      </c>
      <c r="JM38" s="5">
        <v>26.57621</v>
      </c>
      <c r="JN38" s="5">
        <v>48.913040000000002</v>
      </c>
      <c r="JO38" s="5">
        <v>18.36298</v>
      </c>
      <c r="JP38" s="5">
        <v>43.326700000000002</v>
      </c>
      <c r="JQ38" s="5">
        <v>62.489370000000001</v>
      </c>
      <c r="JR38" s="5">
        <v>23.21997</v>
      </c>
      <c r="JS38" s="5">
        <v>24.583919999999999</v>
      </c>
      <c r="JT38" s="5">
        <v>15.88313</v>
      </c>
      <c r="JU38" s="5">
        <v>20.7879</v>
      </c>
      <c r="JV38" s="5">
        <v>12.79974</v>
      </c>
      <c r="JW38" s="5">
        <v>30.560790000000001</v>
      </c>
      <c r="JX38" s="5">
        <v>11.83257</v>
      </c>
      <c r="JY38" s="5">
        <v>16.001239999999999</v>
      </c>
      <c r="JZ38" s="5">
        <v>16.163509999999999</v>
      </c>
      <c r="KA38" s="5">
        <v>11.074490000000001</v>
      </c>
      <c r="KB38" s="5">
        <v>52.07253</v>
      </c>
      <c r="KC38" s="5">
        <v>40.179040000000001</v>
      </c>
      <c r="KD38" s="5">
        <v>25.541340000000002</v>
      </c>
      <c r="KE38" s="5">
        <v>15.213950000000001</v>
      </c>
      <c r="KF38" s="5">
        <v>13.73432</v>
      </c>
      <c r="KG38" s="5">
        <v>22.640260000000001</v>
      </c>
      <c r="KH38" s="5">
        <v>7.8941600000000003</v>
      </c>
      <c r="KI38" s="5">
        <v>6.2448800000000002</v>
      </c>
      <c r="KJ38" s="5">
        <v>27.920359999999999</v>
      </c>
      <c r="KK38" s="5">
        <v>17.31953</v>
      </c>
      <c r="KL38" s="5">
        <v>21.797599999999999</v>
      </c>
      <c r="KM38" s="5">
        <v>15.453670000000001</v>
      </c>
      <c r="KN38" s="5">
        <v>23.84619</v>
      </c>
      <c r="KO38" s="5">
        <v>23.018419999999999</v>
      </c>
      <c r="KP38" s="5">
        <v>11.234159999999999</v>
      </c>
      <c r="KQ38" s="5">
        <v>27.652509999999999</v>
      </c>
      <c r="KR38" s="5" t="s">
        <v>501</v>
      </c>
      <c r="KS38" s="5">
        <v>5.9538900000000003</v>
      </c>
      <c r="KT38" s="5">
        <v>25.261600000000001</v>
      </c>
      <c r="KU38" s="5">
        <v>27.090879999999999</v>
      </c>
      <c r="KV38" s="5">
        <v>28.33276</v>
      </c>
      <c r="KW38" s="5">
        <v>21.94661</v>
      </c>
      <c r="KX38" s="5">
        <v>79.315550000000002</v>
      </c>
      <c r="KY38" s="5">
        <v>37.141030000000001</v>
      </c>
      <c r="KZ38" s="5">
        <v>26.406739999999999</v>
      </c>
      <c r="LA38" s="5">
        <v>17.281790000000001</v>
      </c>
      <c r="LB38" s="5">
        <v>49.997570000000003</v>
      </c>
      <c r="LC38" s="5">
        <v>10.02651</v>
      </c>
      <c r="LD38" s="5">
        <v>20.04907</v>
      </c>
      <c r="LE38" s="5">
        <v>0</v>
      </c>
      <c r="LF38" s="5">
        <v>22.8965</v>
      </c>
      <c r="LG38" s="5">
        <v>28.6953</v>
      </c>
      <c r="LH38" s="5">
        <v>109.49169999999999</v>
      </c>
      <c r="LI38" s="5">
        <v>28.325890000000001</v>
      </c>
      <c r="LJ38" s="5">
        <v>48.599510000000002</v>
      </c>
      <c r="LK38" s="5">
        <v>7.9581799999999996</v>
      </c>
      <c r="LL38" s="5">
        <v>29.0213</v>
      </c>
      <c r="LM38" s="5">
        <v>16.399069999999998</v>
      </c>
      <c r="LN38" s="5">
        <v>15.3353</v>
      </c>
      <c r="LO38" s="5">
        <v>25.609639999999999</v>
      </c>
      <c r="LP38" s="5">
        <v>67.16292</v>
      </c>
      <c r="LQ38" s="5">
        <v>0</v>
      </c>
      <c r="LR38" s="5">
        <v>125.52804</v>
      </c>
      <c r="LS38" s="5">
        <v>21.746359999999999</v>
      </c>
      <c r="LT38" s="5" t="s">
        <v>501</v>
      </c>
      <c r="LU38" s="5">
        <v>20.82508</v>
      </c>
      <c r="LV38" s="5">
        <v>37.96564</v>
      </c>
      <c r="LW38" s="5">
        <v>13.171989999999999</v>
      </c>
      <c r="LX38" s="5">
        <v>9.0225299999999997</v>
      </c>
      <c r="LY38" s="5">
        <v>105.74473999999999</v>
      </c>
      <c r="LZ38" s="5">
        <v>19.59984</v>
      </c>
      <c r="MA38" s="5">
        <v>15.97898</v>
      </c>
      <c r="MB38" s="5">
        <v>9.6293299999999995</v>
      </c>
      <c r="MC38" s="5">
        <v>10.24372</v>
      </c>
      <c r="MD38" s="5">
        <v>15.20152</v>
      </c>
      <c r="ME38" s="5">
        <v>7.8806099999999999</v>
      </c>
      <c r="MF38" s="5">
        <v>27.734590000000001</v>
      </c>
      <c r="MG38" s="5">
        <v>10.785170000000001</v>
      </c>
      <c r="MH38" s="5">
        <v>25.185880000000001</v>
      </c>
      <c r="MI38" s="5">
        <v>21.854690000000002</v>
      </c>
      <c r="MJ38" s="5">
        <v>69.82244</v>
      </c>
      <c r="MK38" s="5">
        <v>19.233509999999999</v>
      </c>
      <c r="ML38" s="5">
        <v>10.11065</v>
      </c>
      <c r="MM38" s="5">
        <v>42.403680000000001</v>
      </c>
      <c r="MN38" s="5">
        <v>21.573820000000001</v>
      </c>
      <c r="MO38" s="5">
        <v>21.816469999999999</v>
      </c>
      <c r="MP38" s="5">
        <v>22.025539999999999</v>
      </c>
      <c r="MQ38" s="5">
        <v>26.756119999999999</v>
      </c>
      <c r="MR38" s="5">
        <v>5.0843299999999996</v>
      </c>
      <c r="MS38" s="5">
        <v>9.85093</v>
      </c>
      <c r="MT38" s="5">
        <v>10.666230000000001</v>
      </c>
      <c r="MU38" s="5">
        <v>46.00526</v>
      </c>
      <c r="MV38" s="5">
        <v>20.58192</v>
      </c>
      <c r="MW38" s="5">
        <v>16.946960000000001</v>
      </c>
      <c r="MX38" s="5">
        <v>9.3717500000000005</v>
      </c>
      <c r="MY38" s="5">
        <v>27.630240000000001</v>
      </c>
      <c r="MZ38" s="5" t="s">
        <v>501</v>
      </c>
      <c r="NA38" s="5">
        <v>19.262260000000001</v>
      </c>
      <c r="NB38" s="5">
        <v>38.459490000000002</v>
      </c>
      <c r="NC38" s="5">
        <v>84.110950000000003</v>
      </c>
      <c r="ND38" s="5">
        <v>19.663540000000001</v>
      </c>
      <c r="NE38" s="5">
        <v>18.15718</v>
      </c>
      <c r="NF38" s="5">
        <v>12.003819999999999</v>
      </c>
      <c r="NG38" s="5">
        <v>17.55639</v>
      </c>
      <c r="NH38" s="5">
        <v>19.3262</v>
      </c>
      <c r="NI38" s="5">
        <v>30.74663</v>
      </c>
      <c r="NJ38" s="5">
        <v>20.283200000000001</v>
      </c>
      <c r="NK38" s="5">
        <v>24.05133</v>
      </c>
      <c r="NL38" s="5">
        <v>24.702169999999999</v>
      </c>
      <c r="NM38" s="5">
        <v>16.260339999999999</v>
      </c>
      <c r="NN38" s="5">
        <v>59.265949999999997</v>
      </c>
      <c r="NO38" s="5">
        <v>12.559979999999999</v>
      </c>
      <c r="NP38" s="5">
        <v>8.4448100000000004</v>
      </c>
      <c r="NQ38" s="5">
        <v>15.238160000000001</v>
      </c>
      <c r="NR38" s="5">
        <v>19.57002</v>
      </c>
      <c r="NS38" s="5">
        <v>16.11177</v>
      </c>
      <c r="NT38" s="5">
        <v>14.021319999999999</v>
      </c>
      <c r="NU38" s="5">
        <v>22.789470000000001</v>
      </c>
      <c r="NV38" s="5">
        <v>126.17255</v>
      </c>
      <c r="NW38" s="5">
        <v>25.903970000000001</v>
      </c>
      <c r="NX38" s="5">
        <v>70.134020000000007</v>
      </c>
      <c r="NY38" s="5">
        <v>18.510529999999999</v>
      </c>
      <c r="NZ38" s="5">
        <v>32.254829999999998</v>
      </c>
      <c r="OA38" s="5">
        <v>30.885729999999999</v>
      </c>
      <c r="OB38" s="5">
        <v>17.313800000000001</v>
      </c>
      <c r="OC38" s="5">
        <v>30.34234</v>
      </c>
      <c r="OD38" s="5">
        <v>10.92257</v>
      </c>
      <c r="OE38" s="5">
        <v>15.824339999999999</v>
      </c>
      <c r="OF38" s="5">
        <v>10.24531</v>
      </c>
      <c r="OG38" s="5">
        <v>36.387949999999996</v>
      </c>
      <c r="OH38" s="5">
        <v>20.39481</v>
      </c>
      <c r="OI38" s="5">
        <v>15.56298</v>
      </c>
      <c r="OJ38" s="5">
        <v>33.850499999999997</v>
      </c>
      <c r="OK38" s="5">
        <v>8.4725199999999994</v>
      </c>
      <c r="OL38" s="5" t="s">
        <v>501</v>
      </c>
      <c r="OM38" s="5">
        <v>51.345779999999998</v>
      </c>
      <c r="ON38" s="5">
        <v>14.71674</v>
      </c>
      <c r="OO38" s="5">
        <v>69.025390000000002</v>
      </c>
      <c r="OP38" s="5">
        <v>82.341700000000003</v>
      </c>
      <c r="OQ38" s="5">
        <v>0</v>
      </c>
      <c r="OR38" s="5">
        <v>9.6880699999999997</v>
      </c>
      <c r="OS38" s="5">
        <v>21.25827</v>
      </c>
      <c r="OT38" s="5">
        <v>14.18286</v>
      </c>
      <c r="OU38" s="5">
        <v>15.037559999999999</v>
      </c>
      <c r="OV38" s="5">
        <v>13.54363</v>
      </c>
      <c r="OW38" s="5">
        <v>10.34089</v>
      </c>
      <c r="OX38" s="5">
        <v>35.790959999999998</v>
      </c>
      <c r="OY38" s="5">
        <v>33.714509999999997</v>
      </c>
      <c r="OZ38" s="5">
        <v>37.348979999999997</v>
      </c>
      <c r="PA38" s="5">
        <v>3.9823400000000002</v>
      </c>
      <c r="PB38" s="5">
        <v>22.747769999999999</v>
      </c>
      <c r="PC38" s="5">
        <v>54.238010000000003</v>
      </c>
      <c r="PD38" s="5">
        <v>17.702970000000001</v>
      </c>
      <c r="PE38" s="5">
        <v>34.184449999999998</v>
      </c>
      <c r="PF38" s="5">
        <v>29.132560000000002</v>
      </c>
      <c r="PG38" s="5">
        <v>10.17048</v>
      </c>
      <c r="PH38" s="5">
        <v>17.2057</v>
      </c>
      <c r="PI38" s="5" t="s">
        <v>501</v>
      </c>
      <c r="PJ38" s="5">
        <v>10.15954</v>
      </c>
      <c r="PK38" s="5">
        <v>23.166419999999999</v>
      </c>
      <c r="PL38" s="5">
        <v>20.684519999999999</v>
      </c>
      <c r="PM38" s="5">
        <v>19.448560000000001</v>
      </c>
      <c r="PN38" s="5">
        <v>28.19576</v>
      </c>
      <c r="PO38" s="5">
        <v>34.184449999999998</v>
      </c>
      <c r="PP38" s="5">
        <v>20.02948</v>
      </c>
      <c r="PQ38" s="5" t="s">
        <v>501</v>
      </c>
      <c r="PR38" s="5" t="s">
        <v>501</v>
      </c>
      <c r="PS38" s="5">
        <v>69.271029999999996</v>
      </c>
      <c r="PT38" s="5">
        <v>14.80547</v>
      </c>
      <c r="PU38" s="5">
        <v>39.750210000000003</v>
      </c>
      <c r="PV38" s="5">
        <v>14.12036</v>
      </c>
      <c r="PW38" s="5">
        <v>16.48884</v>
      </c>
      <c r="PX38" s="5">
        <v>100.88466</v>
      </c>
      <c r="PY38" s="5">
        <v>66.329229999999995</v>
      </c>
      <c r="PZ38" s="5">
        <v>15.80189</v>
      </c>
      <c r="QA38" s="5">
        <v>12.62078</v>
      </c>
      <c r="QB38" s="5">
        <v>6.3943000000000003</v>
      </c>
      <c r="QC38" s="5">
        <v>14.708819999999999</v>
      </c>
      <c r="QD38" s="5">
        <v>14.721410000000001</v>
      </c>
      <c r="QE38" s="5" t="s">
        <v>501</v>
      </c>
      <c r="QF38" s="5">
        <v>26.394120000000001</v>
      </c>
      <c r="QG38" s="5">
        <v>24.293510000000001</v>
      </c>
      <c r="QH38" s="5">
        <v>39.663519999999998</v>
      </c>
      <c r="QI38" s="5">
        <v>13.251110000000001</v>
      </c>
      <c r="QJ38" s="5">
        <v>53.703800000000001</v>
      </c>
      <c r="QK38" s="5">
        <v>23.134869999999999</v>
      </c>
      <c r="QL38" s="5">
        <v>52.27364</v>
      </c>
      <c r="QM38" s="5">
        <v>16.221070000000001</v>
      </c>
      <c r="QN38" s="5">
        <v>37.643279999999997</v>
      </c>
      <c r="QO38" s="5">
        <v>18.237130000000001</v>
      </c>
      <c r="QP38" s="5">
        <v>29.408329999999999</v>
      </c>
      <c r="QQ38" s="5">
        <v>16.693809999999999</v>
      </c>
      <c r="QR38" s="5">
        <v>11.61117</v>
      </c>
      <c r="QS38" s="5">
        <v>8.7601700000000005</v>
      </c>
      <c r="QT38" s="5">
        <v>36.999519999999997</v>
      </c>
      <c r="QU38" s="5">
        <v>23.051020000000001</v>
      </c>
      <c r="QV38" s="5">
        <v>13.543799999999999</v>
      </c>
      <c r="QW38" s="5">
        <v>66.246570000000006</v>
      </c>
      <c r="QX38" s="5">
        <v>43.754429999999999</v>
      </c>
      <c r="QY38" s="5">
        <v>15.45204</v>
      </c>
      <c r="QZ38" s="5">
        <v>23.908449999999998</v>
      </c>
      <c r="RA38" s="5">
        <v>20.021979999999999</v>
      </c>
      <c r="RB38" s="5">
        <v>16.889019999999999</v>
      </c>
      <c r="RC38" s="5">
        <v>15.15771</v>
      </c>
      <c r="RD38" s="5">
        <v>13.43784</v>
      </c>
      <c r="RE38" s="5">
        <v>13.60624</v>
      </c>
      <c r="RF38" s="5">
        <v>58.018320000000003</v>
      </c>
      <c r="RG38" s="5">
        <v>9.5858699999999999</v>
      </c>
      <c r="RH38" s="5">
        <v>281.38404000000003</v>
      </c>
      <c r="RI38" s="5" t="s">
        <v>501</v>
      </c>
      <c r="RJ38" s="5">
        <v>83.372349999999997</v>
      </c>
      <c r="RK38" s="5" t="s">
        <v>501</v>
      </c>
      <c r="RL38" s="5">
        <v>40.633920000000003</v>
      </c>
      <c r="RM38" s="5">
        <v>11.369809999999999</v>
      </c>
      <c r="RN38" s="5" t="s">
        <v>501</v>
      </c>
      <c r="RO38" s="5">
        <v>20.895150000000001</v>
      </c>
      <c r="RP38" s="5">
        <v>51.500010000000003</v>
      </c>
      <c r="RQ38" s="5">
        <v>11.45659</v>
      </c>
      <c r="RR38" s="5">
        <v>87.085260000000005</v>
      </c>
      <c r="RS38" s="5">
        <v>14.171939999999999</v>
      </c>
      <c r="RT38" s="5">
        <v>8.1104500000000002</v>
      </c>
      <c r="RU38" s="5">
        <v>13.455</v>
      </c>
      <c r="RV38" s="5" t="s">
        <v>501</v>
      </c>
      <c r="RW38" s="5">
        <v>12.773210000000001</v>
      </c>
      <c r="RX38" s="5">
        <v>8.7199000000000009</v>
      </c>
      <c r="RY38" s="5">
        <v>18.990649999999999</v>
      </c>
      <c r="RZ38" s="5">
        <v>58.378070000000001</v>
      </c>
      <c r="SA38" s="5">
        <v>10.98556</v>
      </c>
      <c r="SB38" s="5">
        <v>0</v>
      </c>
      <c r="SC38" s="5">
        <v>0</v>
      </c>
    </row>
    <row r="39" spans="1:497" x14ac:dyDescent="0.25">
      <c r="A39" s="2">
        <f>EVEVITDA!A39</f>
        <v>44377</v>
      </c>
      <c r="B39" s="5">
        <v>33.598329999999997</v>
      </c>
      <c r="C39" s="5">
        <v>26.6755</v>
      </c>
      <c r="D39" s="5">
        <v>49.609380000000002</v>
      </c>
      <c r="E39" s="5">
        <v>59.783119999999997</v>
      </c>
      <c r="F39" s="5">
        <v>28.69453</v>
      </c>
      <c r="G39" s="5">
        <v>26.128679999999999</v>
      </c>
      <c r="H39" s="5">
        <v>0</v>
      </c>
      <c r="I39" s="5">
        <v>16.470020000000002</v>
      </c>
      <c r="J39" s="5">
        <v>135.66865999999999</v>
      </c>
      <c r="K39" s="5">
        <v>29.052060000000001</v>
      </c>
      <c r="L39" s="5">
        <v>13.18717</v>
      </c>
      <c r="M39" s="5">
        <v>15.063879999999999</v>
      </c>
      <c r="N39" s="5">
        <v>21.498519999999999</v>
      </c>
      <c r="O39" s="5">
        <v>37.396239999999999</v>
      </c>
      <c r="P39" s="5">
        <v>23.50001</v>
      </c>
      <c r="Q39" s="5">
        <v>17.306439999999998</v>
      </c>
      <c r="R39" s="5">
        <v>35.738349999999997</v>
      </c>
      <c r="S39" s="5">
        <v>43.614710000000002</v>
      </c>
      <c r="T39" s="5">
        <v>22.932490000000001</v>
      </c>
      <c r="U39" s="5">
        <v>12.828250000000001</v>
      </c>
      <c r="V39" s="5">
        <v>23.852779999999999</v>
      </c>
      <c r="W39" s="5">
        <v>8.8764199999999995</v>
      </c>
      <c r="X39" s="5">
        <v>13.885899999999999</v>
      </c>
      <c r="Y39" s="5">
        <v>16.03171</v>
      </c>
      <c r="Z39" s="5">
        <v>51.127160000000003</v>
      </c>
      <c r="AA39" s="5">
        <v>24.295079999999999</v>
      </c>
      <c r="AB39" s="5">
        <v>43.367649999999998</v>
      </c>
      <c r="AC39" s="5">
        <v>45.518070000000002</v>
      </c>
      <c r="AD39" s="5">
        <v>67.451809999999995</v>
      </c>
      <c r="AE39" s="5">
        <v>24.02861</v>
      </c>
      <c r="AF39" s="5">
        <v>16.871860000000002</v>
      </c>
      <c r="AG39" s="5">
        <v>28.131319999999999</v>
      </c>
      <c r="AH39" s="5">
        <v>17.6616</v>
      </c>
      <c r="AI39" s="5">
        <v>13.42483</v>
      </c>
      <c r="AJ39" s="5">
        <v>25.516819999999999</v>
      </c>
      <c r="AK39" s="5">
        <v>30.883590000000002</v>
      </c>
      <c r="AL39" s="5">
        <v>15.965780000000001</v>
      </c>
      <c r="AM39" s="5">
        <v>25.655390000000001</v>
      </c>
      <c r="AN39" s="5">
        <v>26.00741</v>
      </c>
      <c r="AO39" s="5">
        <v>19.776949999999999</v>
      </c>
      <c r="AP39" s="5">
        <v>41.959069999999997</v>
      </c>
      <c r="AQ39" s="5">
        <v>14.815110000000001</v>
      </c>
      <c r="AR39" s="5">
        <v>11.009370000000001</v>
      </c>
      <c r="AS39" s="5">
        <v>47.153660000000002</v>
      </c>
      <c r="AT39" s="5">
        <v>21.987490000000001</v>
      </c>
      <c r="AU39" s="5">
        <v>41.931460000000001</v>
      </c>
      <c r="AV39" s="5">
        <v>27.74241</v>
      </c>
      <c r="AW39" s="5">
        <v>12.962009999999999</v>
      </c>
      <c r="AX39" s="5">
        <v>10.687480000000001</v>
      </c>
      <c r="AY39" s="5">
        <v>16.077539999999999</v>
      </c>
      <c r="AZ39" s="5">
        <v>30.55031</v>
      </c>
      <c r="BA39" s="5">
        <v>18.2944</v>
      </c>
      <c r="BB39" s="5">
        <v>10.57687</v>
      </c>
      <c r="BC39" s="5">
        <v>32.182310000000001</v>
      </c>
      <c r="BD39" s="5">
        <v>96.741540000000001</v>
      </c>
      <c r="BE39" s="5">
        <v>21.90625</v>
      </c>
      <c r="BF39" s="5">
        <v>13.15863</v>
      </c>
      <c r="BG39" s="5">
        <v>67.881630000000001</v>
      </c>
      <c r="BH39" s="5">
        <v>28.982759999999999</v>
      </c>
      <c r="BI39" s="5">
        <v>26.560189999999999</v>
      </c>
      <c r="BJ39" s="5">
        <v>23.966519999999999</v>
      </c>
      <c r="BK39" s="5" t="s">
        <v>501</v>
      </c>
      <c r="BL39" s="5">
        <v>20.83221</v>
      </c>
      <c r="BM39" s="5">
        <v>9.3353699999999993</v>
      </c>
      <c r="BN39" s="5">
        <v>17.939589999999999</v>
      </c>
      <c r="BO39" s="5">
        <v>14.63344</v>
      </c>
      <c r="BP39" s="5">
        <v>50.268790000000003</v>
      </c>
      <c r="BQ39" s="5">
        <v>13.94313</v>
      </c>
      <c r="BR39" s="5">
        <v>19.197009999999999</v>
      </c>
      <c r="BS39" s="5">
        <v>8.0391999999999992</v>
      </c>
      <c r="BT39" s="5">
        <v>24.354299999999999</v>
      </c>
      <c r="BU39" s="5">
        <v>19.743069999999999</v>
      </c>
      <c r="BV39" s="5">
        <v>20.388529999999999</v>
      </c>
      <c r="BW39" s="5">
        <v>9.20289</v>
      </c>
      <c r="BX39" s="5">
        <v>23.234079999999999</v>
      </c>
      <c r="BY39" s="5">
        <v>25.905470000000001</v>
      </c>
      <c r="BZ39" s="5">
        <v>14.604179999999999</v>
      </c>
      <c r="CA39" s="5">
        <v>22.233370000000001</v>
      </c>
      <c r="CB39" s="5">
        <v>56.881129999999999</v>
      </c>
      <c r="CC39" s="5">
        <v>11.957380000000001</v>
      </c>
      <c r="CD39" s="5">
        <v>27.236789999999999</v>
      </c>
      <c r="CE39" s="5">
        <v>26.159310000000001</v>
      </c>
      <c r="CF39" s="5">
        <v>12.94121</v>
      </c>
      <c r="CG39" s="5">
        <v>21.813199999999998</v>
      </c>
      <c r="CH39" s="5">
        <v>24.320589999999999</v>
      </c>
      <c r="CI39" s="5">
        <v>19.348890000000001</v>
      </c>
      <c r="CJ39" s="5">
        <v>18.93787</v>
      </c>
      <c r="CK39" s="5">
        <v>56.275970000000001</v>
      </c>
      <c r="CL39" s="5">
        <v>13.885899999999999</v>
      </c>
      <c r="CM39" s="5">
        <v>14.143079999999999</v>
      </c>
      <c r="CN39" s="5">
        <v>31.448609999999999</v>
      </c>
      <c r="CO39" s="5">
        <v>18.558409999999999</v>
      </c>
      <c r="CP39" s="5">
        <v>50.675319999999999</v>
      </c>
      <c r="CQ39" s="5">
        <v>27.16367</v>
      </c>
      <c r="CR39" s="5">
        <v>11.162699999999999</v>
      </c>
      <c r="CS39" s="5">
        <v>71.811779999999999</v>
      </c>
      <c r="CT39" s="5">
        <v>22.914960000000001</v>
      </c>
      <c r="CU39" s="5">
        <v>18.90353</v>
      </c>
      <c r="CV39" s="5">
        <v>10.19303</v>
      </c>
      <c r="CW39" s="5">
        <v>21.209959999999999</v>
      </c>
      <c r="CX39" s="5">
        <v>18.597860000000001</v>
      </c>
      <c r="CY39" s="5">
        <v>35.913710000000002</v>
      </c>
      <c r="CZ39" s="5">
        <v>8.5984099999999994</v>
      </c>
      <c r="DA39" s="5">
        <v>40.740690000000001</v>
      </c>
      <c r="DB39" s="5">
        <v>10.31856</v>
      </c>
      <c r="DC39" s="5">
        <v>24.235869999999998</v>
      </c>
      <c r="DD39" s="5">
        <v>32.666240000000002</v>
      </c>
      <c r="DE39" s="5">
        <v>34.778640000000003</v>
      </c>
      <c r="DF39" s="5">
        <v>19.277480000000001</v>
      </c>
      <c r="DG39" s="5">
        <v>27.94989</v>
      </c>
      <c r="DH39" s="5">
        <v>40.822760000000002</v>
      </c>
      <c r="DI39" s="5">
        <v>24.383299999999998</v>
      </c>
      <c r="DJ39" s="5" t="s">
        <v>501</v>
      </c>
      <c r="DK39" s="5">
        <v>30.562010000000001</v>
      </c>
      <c r="DL39" s="5">
        <v>18.624829999999999</v>
      </c>
      <c r="DM39" s="5">
        <v>13.063829999999999</v>
      </c>
      <c r="DN39" s="5">
        <v>28.394410000000001</v>
      </c>
      <c r="DO39" s="5">
        <v>45.220779999999998</v>
      </c>
      <c r="DP39" s="5">
        <v>10.771459999999999</v>
      </c>
      <c r="DQ39" s="5">
        <v>105.23831</v>
      </c>
      <c r="DR39" s="5">
        <v>9.9739100000000001</v>
      </c>
      <c r="DS39" s="5">
        <v>29.434139999999999</v>
      </c>
      <c r="DT39" s="5">
        <v>58.892310000000002</v>
      </c>
      <c r="DU39" s="5">
        <v>31.312390000000001</v>
      </c>
      <c r="DV39" s="5">
        <v>21.206720000000001</v>
      </c>
      <c r="DW39" s="5">
        <v>34.172629999999998</v>
      </c>
      <c r="DX39" s="5">
        <v>18.33099</v>
      </c>
      <c r="DY39" s="5">
        <v>20.688420000000001</v>
      </c>
      <c r="DZ39" s="5">
        <v>14.93299</v>
      </c>
      <c r="EA39" s="5">
        <v>13.9833</v>
      </c>
      <c r="EB39" s="5">
        <v>25.76465</v>
      </c>
      <c r="EC39" s="5">
        <v>13.2356</v>
      </c>
      <c r="ED39" s="5">
        <v>44.958500000000001</v>
      </c>
      <c r="EE39" s="5">
        <v>21.17632</v>
      </c>
      <c r="EF39" s="5">
        <v>25.780709999999999</v>
      </c>
      <c r="EG39" s="5">
        <v>21.18657</v>
      </c>
      <c r="EH39" s="5">
        <v>23.40239</v>
      </c>
      <c r="EI39" s="5">
        <v>16.344570000000001</v>
      </c>
      <c r="EJ39" s="5">
        <v>11.81358</v>
      </c>
      <c r="EK39" s="5">
        <v>37.604349999999997</v>
      </c>
      <c r="EL39" s="5">
        <v>24.827400000000001</v>
      </c>
      <c r="EM39" s="5">
        <v>20.463329999999999</v>
      </c>
      <c r="EN39" s="5" t="s">
        <v>501</v>
      </c>
      <c r="EO39" s="5">
        <v>102.59259</v>
      </c>
      <c r="EP39" s="5">
        <v>60.201999999999998</v>
      </c>
      <c r="EQ39" s="5">
        <v>14.98963</v>
      </c>
      <c r="ER39" s="5">
        <v>37.888599999999997</v>
      </c>
      <c r="ES39" s="5">
        <v>14.88144</v>
      </c>
      <c r="ET39" s="5">
        <v>22.559339999999999</v>
      </c>
      <c r="EU39" s="5">
        <v>30.854839999999999</v>
      </c>
      <c r="EV39" s="5">
        <v>28.335599999999999</v>
      </c>
      <c r="EW39" s="5">
        <v>0</v>
      </c>
      <c r="EX39" s="5">
        <v>44.596890000000002</v>
      </c>
      <c r="EY39" s="5">
        <v>16.276910000000001</v>
      </c>
      <c r="EZ39" s="5">
        <v>26.98413</v>
      </c>
      <c r="FA39" s="5">
        <v>36.682650000000002</v>
      </c>
      <c r="FB39" s="5">
        <v>14.407830000000001</v>
      </c>
      <c r="FC39" s="5">
        <v>20.346219999999999</v>
      </c>
      <c r="FD39" s="5">
        <v>12.8369</v>
      </c>
      <c r="FE39" s="5">
        <v>9.5796899999999994</v>
      </c>
      <c r="FF39" s="5">
        <v>10.039870000000001</v>
      </c>
      <c r="FG39" s="5">
        <v>12.206390000000001</v>
      </c>
      <c r="FH39" s="5">
        <v>22.94509</v>
      </c>
      <c r="FI39" s="5">
        <v>46.335279999999997</v>
      </c>
      <c r="FJ39" s="5">
        <v>17.585039999999999</v>
      </c>
      <c r="FK39" s="5">
        <v>23.406510000000001</v>
      </c>
      <c r="FL39" s="5">
        <v>22.24765</v>
      </c>
      <c r="FM39" s="5">
        <v>45.583379999999998</v>
      </c>
      <c r="FN39" s="5">
        <v>54.51388</v>
      </c>
      <c r="FO39" s="5">
        <v>10.20124</v>
      </c>
      <c r="FP39" s="5">
        <v>7.9801099999999998</v>
      </c>
      <c r="FQ39" s="5">
        <v>16.987469999999998</v>
      </c>
      <c r="FR39" s="5">
        <v>12.80284</v>
      </c>
      <c r="FS39" s="5">
        <v>42.523099999999999</v>
      </c>
      <c r="FT39" s="5">
        <v>28.458020000000001</v>
      </c>
      <c r="FU39" s="5">
        <v>118.55646</v>
      </c>
      <c r="FV39" s="5">
        <v>18.990010000000002</v>
      </c>
      <c r="FW39" s="5">
        <v>17.556709999999999</v>
      </c>
      <c r="FX39" s="5">
        <v>17.394960000000001</v>
      </c>
      <c r="FY39" s="5">
        <v>14.669890000000001</v>
      </c>
      <c r="FZ39" s="5">
        <v>27.343489999999999</v>
      </c>
      <c r="GA39" s="5">
        <v>10.809609999999999</v>
      </c>
      <c r="GB39" s="5">
        <v>17.90849</v>
      </c>
      <c r="GC39" s="5">
        <v>17.19726</v>
      </c>
      <c r="GD39" s="5">
        <v>22.383400000000002</v>
      </c>
      <c r="GE39" s="5">
        <v>38.534190000000002</v>
      </c>
      <c r="GF39" s="5">
        <v>21.29224</v>
      </c>
      <c r="GG39" s="5">
        <v>12.516489999999999</v>
      </c>
      <c r="GH39" s="5">
        <v>23.41282</v>
      </c>
      <c r="GI39" s="5">
        <v>20.97662</v>
      </c>
      <c r="GJ39" s="5">
        <v>9.7911800000000007</v>
      </c>
      <c r="GK39" s="5">
        <v>65.612909999999999</v>
      </c>
      <c r="GL39" s="5">
        <v>8.5573499999999996</v>
      </c>
      <c r="GM39" s="5">
        <v>16.303000000000001</v>
      </c>
      <c r="GN39" s="5">
        <v>9.1809999999999992</v>
      </c>
      <c r="GO39" s="5">
        <v>34.431150000000002</v>
      </c>
      <c r="GP39" s="5">
        <v>171.04631000000001</v>
      </c>
      <c r="GQ39" s="5">
        <v>0</v>
      </c>
      <c r="GR39" s="5">
        <v>19.13494</v>
      </c>
      <c r="GS39" s="5">
        <v>55.318339999999999</v>
      </c>
      <c r="GT39" s="5">
        <v>20.88204</v>
      </c>
      <c r="GU39" s="5">
        <v>21.131250000000001</v>
      </c>
      <c r="GV39" s="5" t="s">
        <v>501</v>
      </c>
      <c r="GW39" s="5">
        <v>7.32097</v>
      </c>
      <c r="GX39" s="5">
        <v>11.65441</v>
      </c>
      <c r="GY39" s="5">
        <v>28.089569999999998</v>
      </c>
      <c r="GZ39" s="5">
        <v>27.309819999999998</v>
      </c>
      <c r="HA39" s="5">
        <v>21.681730000000002</v>
      </c>
      <c r="HB39" s="5">
        <v>14.5291</v>
      </c>
      <c r="HC39" s="5">
        <v>54.908619999999999</v>
      </c>
      <c r="HD39" s="5">
        <v>11.57999</v>
      </c>
      <c r="HE39" s="5">
        <v>8.5002200000000006</v>
      </c>
      <c r="HF39" s="5">
        <v>28.577919999999999</v>
      </c>
      <c r="HG39" s="5">
        <v>33.044600000000003</v>
      </c>
      <c r="HH39" s="5">
        <v>22.41592</v>
      </c>
      <c r="HI39" s="5">
        <v>31.76812</v>
      </c>
      <c r="HJ39" s="5">
        <v>6.26572</v>
      </c>
      <c r="HK39" s="5">
        <v>26.92371</v>
      </c>
      <c r="HL39" s="5">
        <v>28.19847</v>
      </c>
      <c r="HM39" s="5">
        <v>54.579709999999999</v>
      </c>
      <c r="HN39" s="5">
        <v>32.840719999999997</v>
      </c>
      <c r="HO39" s="5">
        <v>77.585999999999999</v>
      </c>
      <c r="HP39" s="5">
        <v>22.088850000000001</v>
      </c>
      <c r="HQ39" s="5" t="s">
        <v>501</v>
      </c>
      <c r="HR39" s="5">
        <v>34.12838</v>
      </c>
      <c r="HS39" s="5">
        <v>19.775110000000002</v>
      </c>
      <c r="HT39" s="5">
        <v>9.8728400000000001</v>
      </c>
      <c r="HU39" s="5">
        <v>9.4437700000000007</v>
      </c>
      <c r="HV39" s="5">
        <v>17.12491</v>
      </c>
      <c r="HW39" s="5">
        <v>9.7119199999999992</v>
      </c>
      <c r="HX39" s="5">
        <v>16.45645</v>
      </c>
      <c r="HY39" s="5">
        <v>11.54936</v>
      </c>
      <c r="HZ39" s="5">
        <v>61.947980000000001</v>
      </c>
      <c r="IA39" s="5">
        <v>25.62961</v>
      </c>
      <c r="IB39" s="5">
        <v>17.845089999999999</v>
      </c>
      <c r="IC39" s="5">
        <v>11.767910000000001</v>
      </c>
      <c r="ID39" s="5">
        <v>33.848379999999999</v>
      </c>
      <c r="IE39" s="5">
        <v>12.528980000000001</v>
      </c>
      <c r="IF39" s="5">
        <v>25.973880000000001</v>
      </c>
      <c r="IG39" s="5">
        <v>27.158539999999999</v>
      </c>
      <c r="IH39" s="5">
        <v>12.653589999999999</v>
      </c>
      <c r="II39" s="5">
        <v>10.32911</v>
      </c>
      <c r="IJ39" s="5">
        <v>41.321890000000003</v>
      </c>
      <c r="IK39" s="5">
        <v>22.80865</v>
      </c>
      <c r="IL39" s="5">
        <v>38.542250000000003</v>
      </c>
      <c r="IM39" s="5">
        <v>13.928839999999999</v>
      </c>
      <c r="IN39" s="5">
        <v>0</v>
      </c>
      <c r="IO39" s="5">
        <v>31.21848</v>
      </c>
      <c r="IP39" s="5">
        <v>21.528500000000001</v>
      </c>
      <c r="IQ39" s="5">
        <v>18.734829999999999</v>
      </c>
      <c r="IR39" s="5">
        <v>32.46</v>
      </c>
      <c r="IS39" s="5">
        <v>19.55885</v>
      </c>
      <c r="IT39" s="5">
        <v>42.628189999999996</v>
      </c>
      <c r="IU39" s="5">
        <v>51.20805</v>
      </c>
      <c r="IV39" s="5">
        <v>18.54627</v>
      </c>
      <c r="IW39" s="5">
        <v>21.512979999999999</v>
      </c>
      <c r="IX39" s="5">
        <v>16.367329999999999</v>
      </c>
      <c r="IY39" s="5">
        <v>33.236199999999997</v>
      </c>
      <c r="IZ39" s="5">
        <v>9.0097900000000006</v>
      </c>
      <c r="JA39" s="5">
        <v>18.695969999999999</v>
      </c>
      <c r="JB39" s="5">
        <v>14.407299999999999</v>
      </c>
      <c r="JC39" s="5">
        <v>32.351289999999999</v>
      </c>
      <c r="JD39" s="5">
        <v>15.6952</v>
      </c>
      <c r="JE39" s="5">
        <v>10.49414</v>
      </c>
      <c r="JF39" s="5">
        <v>23.63137</v>
      </c>
      <c r="JG39" s="5">
        <v>30.289739999999998</v>
      </c>
      <c r="JH39" s="5">
        <v>11.152290000000001</v>
      </c>
      <c r="JI39" s="5">
        <v>20.450769999999999</v>
      </c>
      <c r="JJ39" s="5">
        <v>31.49671</v>
      </c>
      <c r="JK39" s="5">
        <v>69.439089999999993</v>
      </c>
      <c r="JL39" s="5">
        <v>21.721779999999999</v>
      </c>
      <c r="JM39" s="5">
        <v>31.1449</v>
      </c>
      <c r="JN39" s="5">
        <v>45.807940000000002</v>
      </c>
      <c r="JO39" s="5">
        <v>18.72625</v>
      </c>
      <c r="JP39" s="5">
        <v>42.687049999999999</v>
      </c>
      <c r="JQ39" s="5">
        <v>60.777000000000001</v>
      </c>
      <c r="JR39" s="5">
        <v>26.15774</v>
      </c>
      <c r="JS39" s="5">
        <v>24.786190000000001</v>
      </c>
      <c r="JT39" s="5" t="s">
        <v>501</v>
      </c>
      <c r="JU39" s="5">
        <v>21.67362</v>
      </c>
      <c r="JV39" s="5">
        <v>13.626189999999999</v>
      </c>
      <c r="JW39" s="5">
        <v>29.555140000000002</v>
      </c>
      <c r="JX39" s="5">
        <v>11.73767</v>
      </c>
      <c r="JY39" s="5">
        <v>17.908750000000001</v>
      </c>
      <c r="JZ39" s="5">
        <v>17.39939</v>
      </c>
      <c r="KA39" s="5">
        <v>11.75187</v>
      </c>
      <c r="KB39" s="5">
        <v>49.048180000000002</v>
      </c>
      <c r="KC39" s="5">
        <v>36.368569999999998</v>
      </c>
      <c r="KD39" s="5">
        <v>26.0535</v>
      </c>
      <c r="KE39" s="5">
        <v>15.88625</v>
      </c>
      <c r="KF39" s="5">
        <v>14.95092</v>
      </c>
      <c r="KG39" s="5">
        <v>21.065999999999999</v>
      </c>
      <c r="KH39" s="5">
        <v>7.9411800000000001</v>
      </c>
      <c r="KI39" s="5">
        <v>6.9024400000000004</v>
      </c>
      <c r="KJ39" s="5">
        <v>26.556989999999999</v>
      </c>
      <c r="KK39" s="5">
        <v>17.815660000000001</v>
      </c>
      <c r="KL39" s="5">
        <v>21.33568</v>
      </c>
      <c r="KM39" s="5">
        <v>15.80397</v>
      </c>
      <c r="KN39" s="5">
        <v>22.580729999999999</v>
      </c>
      <c r="KO39" s="5">
        <v>22.359729999999999</v>
      </c>
      <c r="KP39" s="5">
        <v>11.388870000000001</v>
      </c>
      <c r="KQ39" s="5">
        <v>27.427499999999998</v>
      </c>
      <c r="KR39" s="5">
        <v>4.5410000000000004</v>
      </c>
      <c r="KS39" s="5">
        <v>6.7410199999999998</v>
      </c>
      <c r="KT39" s="5">
        <v>24.819749999999999</v>
      </c>
      <c r="KU39" s="5">
        <v>25.426490000000001</v>
      </c>
      <c r="KV39" s="5">
        <v>26.364930000000001</v>
      </c>
      <c r="KW39" s="5">
        <v>18.39968</v>
      </c>
      <c r="KX39" s="5">
        <v>104.44927</v>
      </c>
      <c r="KY39" s="5">
        <v>37.197360000000003</v>
      </c>
      <c r="KZ39" s="5">
        <v>26.199310000000001</v>
      </c>
      <c r="LA39" s="5">
        <v>16.678380000000001</v>
      </c>
      <c r="LB39" s="5">
        <v>50.577460000000002</v>
      </c>
      <c r="LC39" s="5">
        <v>9.5815900000000003</v>
      </c>
      <c r="LD39" s="5">
        <v>19.705919999999999</v>
      </c>
      <c r="LE39" s="5">
        <v>0</v>
      </c>
      <c r="LF39" s="5">
        <v>24.78492</v>
      </c>
      <c r="LG39" s="5">
        <v>27.90504</v>
      </c>
      <c r="LH39" s="5">
        <v>103.07245</v>
      </c>
      <c r="LI39" s="5">
        <v>25.808350000000001</v>
      </c>
      <c r="LJ39" s="5">
        <v>46.289070000000002</v>
      </c>
      <c r="LK39" s="5">
        <v>8.8357299999999999</v>
      </c>
      <c r="LL39" s="5">
        <v>27.460899999999999</v>
      </c>
      <c r="LM39" s="5">
        <v>16.369980000000002</v>
      </c>
      <c r="LN39" s="5">
        <v>10.90241</v>
      </c>
      <c r="LO39" s="5">
        <v>26.846520000000002</v>
      </c>
      <c r="LP39" s="5">
        <v>63.330530000000003</v>
      </c>
      <c r="LQ39" s="5">
        <v>0</v>
      </c>
      <c r="LR39" s="5">
        <v>119.20976</v>
      </c>
      <c r="LS39" s="5">
        <v>20.529610000000002</v>
      </c>
      <c r="LT39" s="5" t="s">
        <v>501</v>
      </c>
      <c r="LU39" s="5">
        <v>17.97673</v>
      </c>
      <c r="LV39" s="5">
        <v>44.702530000000003</v>
      </c>
      <c r="LW39" s="5">
        <v>14.204409999999999</v>
      </c>
      <c r="LX39" s="5">
        <v>9.4771199999999993</v>
      </c>
      <c r="LY39" s="5">
        <v>102.30453</v>
      </c>
      <c r="LZ39" s="5">
        <v>19.560300000000002</v>
      </c>
      <c r="MA39" s="5">
        <v>15.149929999999999</v>
      </c>
      <c r="MB39" s="5">
        <v>10.14223</v>
      </c>
      <c r="MC39" s="5">
        <v>11.30655</v>
      </c>
      <c r="MD39" s="5">
        <v>14.587580000000001</v>
      </c>
      <c r="ME39" s="5">
        <v>10.5314</v>
      </c>
      <c r="MF39" s="5">
        <v>29.234179999999999</v>
      </c>
      <c r="MG39" s="5">
        <v>11.67559</v>
      </c>
      <c r="MH39" s="5">
        <v>27.08314</v>
      </c>
      <c r="MI39" s="5">
        <v>21.340949999999999</v>
      </c>
      <c r="MJ39" s="5">
        <v>59.013950000000001</v>
      </c>
      <c r="MK39" s="5">
        <v>21.036960000000001</v>
      </c>
      <c r="ML39" s="5">
        <v>10.577210000000001</v>
      </c>
      <c r="MM39" s="5">
        <v>39.126109999999997</v>
      </c>
      <c r="MN39" s="5">
        <v>20.54468</v>
      </c>
      <c r="MO39" s="5">
        <v>22.860379999999999</v>
      </c>
      <c r="MP39" s="5">
        <v>22.1572</v>
      </c>
      <c r="MQ39" s="5">
        <v>27.797920000000001</v>
      </c>
      <c r="MR39" s="5">
        <v>4.93614</v>
      </c>
      <c r="MS39" s="5">
        <v>10.451129999999999</v>
      </c>
      <c r="MT39" s="5">
        <v>11.45032</v>
      </c>
      <c r="MU39" s="5">
        <v>35.129379999999998</v>
      </c>
      <c r="MV39" s="5">
        <v>20.27197</v>
      </c>
      <c r="MW39" s="5">
        <v>19.167719999999999</v>
      </c>
      <c r="MX39" s="5">
        <v>10.110720000000001</v>
      </c>
      <c r="MY39" s="5">
        <v>29.753399999999999</v>
      </c>
      <c r="MZ39" s="5" t="s">
        <v>501</v>
      </c>
      <c r="NA39" s="5">
        <v>19.186699999999998</v>
      </c>
      <c r="NB39" s="5">
        <v>34.31326</v>
      </c>
      <c r="NC39" s="5">
        <v>85.07302</v>
      </c>
      <c r="ND39" s="5">
        <v>14.974080000000001</v>
      </c>
      <c r="NE39" s="5">
        <v>17.559439999999999</v>
      </c>
      <c r="NF39" s="5">
        <v>13.13508</v>
      </c>
      <c r="NG39" s="5">
        <v>15.443490000000001</v>
      </c>
      <c r="NH39" s="5">
        <v>21.262720000000002</v>
      </c>
      <c r="NI39" s="5">
        <v>28.887709999999998</v>
      </c>
      <c r="NJ39" s="5">
        <v>22.1081</v>
      </c>
      <c r="NK39" s="5">
        <v>24.866350000000001</v>
      </c>
      <c r="NL39" s="5">
        <v>22.033270000000002</v>
      </c>
      <c r="NM39" s="5">
        <v>17.144130000000001</v>
      </c>
      <c r="NN39" s="5">
        <v>56.197859999999999</v>
      </c>
      <c r="NO39" s="5">
        <v>13.17825</v>
      </c>
      <c r="NP39" s="5">
        <v>9.0743799999999997</v>
      </c>
      <c r="NQ39" s="5">
        <v>17.457329999999999</v>
      </c>
      <c r="NR39" s="5">
        <v>19.571729999999999</v>
      </c>
      <c r="NS39" s="5">
        <v>18.79973</v>
      </c>
      <c r="NT39" s="5">
        <v>14.35097</v>
      </c>
      <c r="NU39" s="5">
        <v>23.13935</v>
      </c>
      <c r="NV39" s="5">
        <v>136.69839999999999</v>
      </c>
      <c r="NW39" s="5">
        <v>24.998609999999999</v>
      </c>
      <c r="NX39" s="5">
        <v>69.979640000000003</v>
      </c>
      <c r="NY39" s="5">
        <v>18.492180000000001</v>
      </c>
      <c r="NZ39" s="5">
        <v>31.028020000000001</v>
      </c>
      <c r="OA39" s="5">
        <v>29.046579999999999</v>
      </c>
      <c r="OB39" s="5">
        <v>14.26749</v>
      </c>
      <c r="OC39" s="5">
        <v>150.82386</v>
      </c>
      <c r="OD39" s="5">
        <v>11.74058</v>
      </c>
      <c r="OE39" s="5">
        <v>16.12294</v>
      </c>
      <c r="OF39" s="5">
        <v>11.451040000000001</v>
      </c>
      <c r="OG39" s="5">
        <v>39.524709999999999</v>
      </c>
      <c r="OH39" s="5">
        <v>31.431799999999999</v>
      </c>
      <c r="OI39" s="5">
        <v>15.7117</v>
      </c>
      <c r="OJ39" s="5">
        <v>34.523060000000001</v>
      </c>
      <c r="OK39" s="5">
        <v>7.5751900000000001</v>
      </c>
      <c r="OL39" s="5" t="s">
        <v>501</v>
      </c>
      <c r="OM39" s="5">
        <v>58.214559999999999</v>
      </c>
      <c r="ON39" s="5">
        <v>14.69796</v>
      </c>
      <c r="OO39" s="5">
        <v>57.785110000000003</v>
      </c>
      <c r="OP39" s="5">
        <v>91.3673</v>
      </c>
      <c r="OQ39" s="5">
        <v>0</v>
      </c>
      <c r="OR39" s="5">
        <v>10.12205</v>
      </c>
      <c r="OS39" s="5">
        <v>20.669730000000001</v>
      </c>
      <c r="OT39" s="5">
        <v>15.959569999999999</v>
      </c>
      <c r="OU39" s="5">
        <v>16.494900000000001</v>
      </c>
      <c r="OV39" s="5">
        <v>14.504429999999999</v>
      </c>
      <c r="OW39" s="5">
        <v>11.474159999999999</v>
      </c>
      <c r="OX39" s="5">
        <v>34.690750000000001</v>
      </c>
      <c r="OY39" s="5">
        <v>32.53031</v>
      </c>
      <c r="OZ39" s="5">
        <v>43.034059999999997</v>
      </c>
      <c r="PA39" s="5">
        <v>4.0510299999999999</v>
      </c>
      <c r="PB39" s="5">
        <v>22.04214</v>
      </c>
      <c r="PC39" s="5">
        <v>51.044780000000003</v>
      </c>
      <c r="PD39" s="5">
        <v>17.68825</v>
      </c>
      <c r="PE39" s="5">
        <v>37.394620000000003</v>
      </c>
      <c r="PF39" s="5">
        <v>21.226199999999999</v>
      </c>
      <c r="PG39" s="5">
        <v>9.9279200000000003</v>
      </c>
      <c r="PH39" s="5">
        <v>18.764420000000001</v>
      </c>
      <c r="PI39" s="5" t="s">
        <v>501</v>
      </c>
      <c r="PJ39" s="5">
        <v>12.646559999999999</v>
      </c>
      <c r="PK39" s="5">
        <v>23.845759999999999</v>
      </c>
      <c r="PL39" s="5">
        <v>21.077449999999999</v>
      </c>
      <c r="PM39" s="5">
        <v>19.031269999999999</v>
      </c>
      <c r="PN39" s="5">
        <v>27.347480000000001</v>
      </c>
      <c r="PO39" s="5">
        <v>37.394620000000003</v>
      </c>
      <c r="PP39" s="5">
        <v>18.58127</v>
      </c>
      <c r="PQ39" s="5" t="s">
        <v>501</v>
      </c>
      <c r="PR39" s="5" t="s">
        <v>501</v>
      </c>
      <c r="PS39" s="5">
        <v>63.294809999999998</v>
      </c>
      <c r="PT39" s="5">
        <v>14.709709999999999</v>
      </c>
      <c r="PU39" s="5">
        <v>37.196869999999997</v>
      </c>
      <c r="PV39" s="5">
        <v>15.64775</v>
      </c>
      <c r="PW39" s="5">
        <v>17.04175</v>
      </c>
      <c r="PX39" s="5">
        <v>84.811099999999996</v>
      </c>
      <c r="PY39" s="5">
        <v>61.930570000000003</v>
      </c>
      <c r="PZ39" s="5">
        <v>15.775510000000001</v>
      </c>
      <c r="QA39" s="5">
        <v>13.23006</v>
      </c>
      <c r="QB39" s="5">
        <v>9.8438999999999997</v>
      </c>
      <c r="QC39" s="5">
        <v>14.962009999999999</v>
      </c>
      <c r="QD39" s="5">
        <v>15.945930000000001</v>
      </c>
      <c r="QE39" s="5" t="s">
        <v>501</v>
      </c>
      <c r="QF39" s="5">
        <v>29.140170000000001</v>
      </c>
      <c r="QG39" s="5">
        <v>26.590060000000001</v>
      </c>
      <c r="QH39" s="5">
        <v>35.938639999999999</v>
      </c>
      <c r="QI39" s="5">
        <v>13.041969999999999</v>
      </c>
      <c r="QJ39" s="5">
        <v>45.193829999999998</v>
      </c>
      <c r="QK39" s="5">
        <v>25.385750000000002</v>
      </c>
      <c r="QL39" s="5">
        <v>50.235219999999998</v>
      </c>
      <c r="QM39" s="5">
        <v>16.5641</v>
      </c>
      <c r="QN39" s="5">
        <v>39.235689999999998</v>
      </c>
      <c r="QO39" s="5">
        <v>17.386040000000001</v>
      </c>
      <c r="QP39" s="5">
        <v>30.659990000000001</v>
      </c>
      <c r="QQ39" s="5">
        <v>18.564319999999999</v>
      </c>
      <c r="QR39" s="5">
        <v>12.91525</v>
      </c>
      <c r="QS39" s="5">
        <v>10.01947</v>
      </c>
      <c r="QT39" s="5">
        <v>39.591639999999998</v>
      </c>
      <c r="QU39" s="5">
        <v>26.463460000000001</v>
      </c>
      <c r="QV39" s="5">
        <v>13.929650000000001</v>
      </c>
      <c r="QW39" s="5">
        <v>67.652609999999996</v>
      </c>
      <c r="QX39" s="5">
        <v>45.519190000000002</v>
      </c>
      <c r="QY39" s="5">
        <v>16.108969999999999</v>
      </c>
      <c r="QZ39" s="5">
        <v>25.006550000000001</v>
      </c>
      <c r="RA39" s="5">
        <v>18.594449999999998</v>
      </c>
      <c r="RB39" s="5">
        <v>16.768609999999999</v>
      </c>
      <c r="RC39" s="5">
        <v>14.996829999999999</v>
      </c>
      <c r="RD39" s="5">
        <v>13.97336</v>
      </c>
      <c r="RE39" s="5">
        <v>12.89411</v>
      </c>
      <c r="RF39" s="5">
        <v>56.665970000000002</v>
      </c>
      <c r="RG39" s="5">
        <v>10.479039999999999</v>
      </c>
      <c r="RH39" s="5">
        <v>268.45787999999999</v>
      </c>
      <c r="RI39" s="5" t="s">
        <v>501</v>
      </c>
      <c r="RJ39" s="5">
        <v>80.695589999999996</v>
      </c>
      <c r="RK39" s="5" t="s">
        <v>501</v>
      </c>
      <c r="RL39" s="5">
        <v>42.937190000000001</v>
      </c>
      <c r="RM39" s="5">
        <v>11.28417</v>
      </c>
      <c r="RN39" s="5">
        <v>260.09025000000003</v>
      </c>
      <c r="RO39" s="5">
        <v>21.381229999999999</v>
      </c>
      <c r="RP39" s="5">
        <v>59.767710000000001</v>
      </c>
      <c r="RQ39" s="5">
        <v>12.25238</v>
      </c>
      <c r="RR39" s="5">
        <v>79.028959999999998</v>
      </c>
      <c r="RS39" s="5">
        <v>14.33189</v>
      </c>
      <c r="RT39" s="5">
        <v>9.3648199999999999</v>
      </c>
      <c r="RU39" s="5">
        <v>13.47348</v>
      </c>
      <c r="RV39" s="5" t="s">
        <v>501</v>
      </c>
      <c r="RW39" s="5">
        <v>14.23387</v>
      </c>
      <c r="RX39" s="5">
        <v>9.5333199999999998</v>
      </c>
      <c r="RY39" s="5">
        <v>19.796769999999999</v>
      </c>
      <c r="RZ39" s="5">
        <v>60.665889999999997</v>
      </c>
      <c r="SA39" s="5">
        <v>11.91606</v>
      </c>
      <c r="SB39" s="5">
        <v>0</v>
      </c>
      <c r="SC39" s="5">
        <v>0</v>
      </c>
    </row>
    <row r="40" spans="1:497" x14ac:dyDescent="0.25">
      <c r="A40" s="2">
        <f>EVEVITDA!A40</f>
        <v>44347</v>
      </c>
      <c r="B40" s="5">
        <v>31.086040000000001</v>
      </c>
      <c r="C40" s="5">
        <v>24.306560000000001</v>
      </c>
      <c r="D40" s="5">
        <v>40.560549999999999</v>
      </c>
      <c r="E40" s="5">
        <v>56.386809999999997</v>
      </c>
      <c r="F40" s="5">
        <v>27.69051</v>
      </c>
      <c r="G40" s="5">
        <v>24.744450000000001</v>
      </c>
      <c r="H40" s="5">
        <v>0</v>
      </c>
      <c r="I40" s="5">
        <v>17.240210000000001</v>
      </c>
      <c r="J40" s="5">
        <v>124.36991</v>
      </c>
      <c r="K40" s="5">
        <v>24.625509999999998</v>
      </c>
      <c r="L40" s="5">
        <v>14.10064</v>
      </c>
      <c r="M40" s="5">
        <v>14.60711</v>
      </c>
      <c r="N40" s="5">
        <v>22.197669999999999</v>
      </c>
      <c r="O40" s="5">
        <v>36.368000000000002</v>
      </c>
      <c r="P40" s="5">
        <v>23.269259999999999</v>
      </c>
      <c r="Q40" s="5">
        <v>17.78023</v>
      </c>
      <c r="R40" s="5">
        <v>34.439839999999997</v>
      </c>
      <c r="S40" s="5">
        <v>42.991700000000002</v>
      </c>
      <c r="T40" s="5">
        <v>22.953569999999999</v>
      </c>
      <c r="U40" s="5">
        <v>11.09633</v>
      </c>
      <c r="V40" s="5">
        <v>24.165859999999999</v>
      </c>
      <c r="W40" s="5">
        <v>8.9415499999999994</v>
      </c>
      <c r="X40" s="5">
        <v>14.226739999999999</v>
      </c>
      <c r="Y40" s="5">
        <v>17.045490000000001</v>
      </c>
      <c r="Z40" s="5">
        <v>48.450539999999997</v>
      </c>
      <c r="AA40" s="5">
        <v>24.862850000000002</v>
      </c>
      <c r="AB40" s="5">
        <v>37.024369999999998</v>
      </c>
      <c r="AC40" s="5">
        <v>41.945920000000001</v>
      </c>
      <c r="AD40" s="5">
        <v>65.858990000000006</v>
      </c>
      <c r="AE40" s="5">
        <v>24.01896</v>
      </c>
      <c r="AF40" s="5">
        <v>16.738230000000001</v>
      </c>
      <c r="AG40" s="5">
        <v>29.311669999999999</v>
      </c>
      <c r="AH40" s="5">
        <v>16.625060000000001</v>
      </c>
      <c r="AI40" s="5">
        <v>13.95377</v>
      </c>
      <c r="AJ40" s="5">
        <v>23.77552</v>
      </c>
      <c r="AK40" s="5">
        <v>31.736889999999999</v>
      </c>
      <c r="AL40" s="5">
        <v>15.92942</v>
      </c>
      <c r="AM40" s="5">
        <v>25.341090000000001</v>
      </c>
      <c r="AN40" s="5">
        <v>26.403189999999999</v>
      </c>
      <c r="AO40" s="5">
        <v>19.196719999999999</v>
      </c>
      <c r="AP40" s="5">
        <v>37.586559999999999</v>
      </c>
      <c r="AQ40" s="5">
        <v>14.483280000000001</v>
      </c>
      <c r="AR40" s="5">
        <v>11.13147</v>
      </c>
      <c r="AS40" s="5">
        <v>47.529730000000001</v>
      </c>
      <c r="AT40" s="5">
        <v>24.475380000000001</v>
      </c>
      <c r="AU40" s="5">
        <v>43.86553</v>
      </c>
      <c r="AV40" s="5">
        <v>23.295059999999999</v>
      </c>
      <c r="AW40" s="5">
        <v>12.716749999999999</v>
      </c>
      <c r="AX40" s="5">
        <v>10.56522</v>
      </c>
      <c r="AY40" s="5">
        <v>15.71186</v>
      </c>
      <c r="AZ40" s="5">
        <v>29.193739999999998</v>
      </c>
      <c r="BA40" s="5">
        <v>18.380559999999999</v>
      </c>
      <c r="BB40" s="5">
        <v>10.586830000000001</v>
      </c>
      <c r="BC40" s="5">
        <v>29.829969999999999</v>
      </c>
      <c r="BD40" s="5">
        <v>83.504559999999998</v>
      </c>
      <c r="BE40" s="5">
        <v>22.582979999999999</v>
      </c>
      <c r="BF40" s="5">
        <v>13.35141</v>
      </c>
      <c r="BG40" s="5">
        <v>62.206760000000003</v>
      </c>
      <c r="BH40" s="5">
        <v>29.00836</v>
      </c>
      <c r="BI40" s="5">
        <v>27.963329999999999</v>
      </c>
      <c r="BJ40" s="5">
        <v>23.36505</v>
      </c>
      <c r="BK40" s="5" t="s">
        <v>501</v>
      </c>
      <c r="BL40" s="5">
        <v>21.663530000000002</v>
      </c>
      <c r="BM40" s="5">
        <v>9.5110399999999995</v>
      </c>
      <c r="BN40" s="5">
        <v>18.019290000000002</v>
      </c>
      <c r="BO40" s="5">
        <v>15.234500000000001</v>
      </c>
      <c r="BP40" s="5">
        <v>53.337139999999998</v>
      </c>
      <c r="BQ40" s="5">
        <v>13.922689999999999</v>
      </c>
      <c r="BR40" s="5">
        <v>18.12726</v>
      </c>
      <c r="BS40" s="5">
        <v>9.3248499999999996</v>
      </c>
      <c r="BT40" s="5">
        <v>24.445329999999998</v>
      </c>
      <c r="BU40" s="5">
        <v>20.387160000000002</v>
      </c>
      <c r="BV40" s="5">
        <v>20.38297</v>
      </c>
      <c r="BW40" s="5">
        <v>10.280290000000001</v>
      </c>
      <c r="BX40" s="5">
        <v>23.04129</v>
      </c>
      <c r="BY40" s="5">
        <v>24.69914</v>
      </c>
      <c r="BZ40" s="5">
        <v>15.20487</v>
      </c>
      <c r="CA40" s="5">
        <v>22.446650000000002</v>
      </c>
      <c r="CB40" s="5">
        <v>55.28501</v>
      </c>
      <c r="CC40" s="5">
        <v>10.83283</v>
      </c>
      <c r="CD40" s="5">
        <v>26.797750000000001</v>
      </c>
      <c r="CE40" s="5">
        <v>26.051549999999999</v>
      </c>
      <c r="CF40" s="5">
        <v>13.840920000000001</v>
      </c>
      <c r="CG40" s="5">
        <v>22.269410000000001</v>
      </c>
      <c r="CH40" s="5">
        <v>23.91778</v>
      </c>
      <c r="CI40" s="5">
        <v>18.955929999999999</v>
      </c>
      <c r="CJ40" s="5">
        <v>19.580110000000001</v>
      </c>
      <c r="CK40" s="5">
        <v>55.092970000000001</v>
      </c>
      <c r="CL40" s="5">
        <v>14.226739999999999</v>
      </c>
      <c r="CM40" s="5">
        <v>14.494289999999999</v>
      </c>
      <c r="CN40" s="5">
        <v>31.036940000000001</v>
      </c>
      <c r="CO40" s="5">
        <v>19.044450000000001</v>
      </c>
      <c r="CP40" s="5">
        <v>49.956980000000001</v>
      </c>
      <c r="CQ40" s="5">
        <v>25.927479999999999</v>
      </c>
      <c r="CR40" s="5">
        <v>12.16921</v>
      </c>
      <c r="CS40" s="5">
        <v>70.686120000000003</v>
      </c>
      <c r="CT40" s="5">
        <v>23.275970000000001</v>
      </c>
      <c r="CU40" s="5">
        <v>20.35623</v>
      </c>
      <c r="CV40" s="5">
        <v>9.8054000000000006</v>
      </c>
      <c r="CW40" s="5">
        <v>21.590479999999999</v>
      </c>
      <c r="CX40" s="5">
        <v>19.609169999999999</v>
      </c>
      <c r="CY40" s="5">
        <v>38.047179999999997</v>
      </c>
      <c r="CZ40" s="5">
        <v>8.4663400000000006</v>
      </c>
      <c r="DA40" s="5">
        <v>38.040680000000002</v>
      </c>
      <c r="DB40" s="5">
        <v>10.640319999999999</v>
      </c>
      <c r="DC40" s="5">
        <v>23.041440000000001</v>
      </c>
      <c r="DD40" s="5">
        <v>33.289490000000001</v>
      </c>
      <c r="DE40" s="5">
        <v>32.652790000000003</v>
      </c>
      <c r="DF40" s="5">
        <v>19.571539999999999</v>
      </c>
      <c r="DG40" s="5">
        <v>28.063600000000001</v>
      </c>
      <c r="DH40" s="5">
        <v>38.81456</v>
      </c>
      <c r="DI40" s="5">
        <v>25.11617</v>
      </c>
      <c r="DJ40" s="5" t="s">
        <v>501</v>
      </c>
      <c r="DK40" s="5">
        <v>29.011389999999999</v>
      </c>
      <c r="DL40" s="5">
        <v>17.491679999999999</v>
      </c>
      <c r="DM40" s="5">
        <v>13.40094</v>
      </c>
      <c r="DN40" s="5">
        <v>30.176570000000002</v>
      </c>
      <c r="DO40" s="5">
        <v>42.328589999999998</v>
      </c>
      <c r="DP40" s="5">
        <v>11.19863</v>
      </c>
      <c r="DQ40" s="5">
        <v>97.272180000000006</v>
      </c>
      <c r="DR40" s="5">
        <v>10.03567</v>
      </c>
      <c r="DS40" s="5">
        <v>29.865089999999999</v>
      </c>
      <c r="DT40" s="5">
        <v>51.743540000000003</v>
      </c>
      <c r="DU40" s="5">
        <v>32.309809999999999</v>
      </c>
      <c r="DV40" s="5">
        <v>21.797219999999999</v>
      </c>
      <c r="DW40" s="5">
        <v>31.663979999999999</v>
      </c>
      <c r="DX40" s="5">
        <v>18.365770000000001</v>
      </c>
      <c r="DY40" s="5">
        <v>19.57</v>
      </c>
      <c r="DZ40" s="5">
        <v>15.42667</v>
      </c>
      <c r="EA40" s="5">
        <v>16.66376</v>
      </c>
      <c r="EB40" s="5">
        <v>25.737290000000002</v>
      </c>
      <c r="EC40" s="5">
        <v>14.29983</v>
      </c>
      <c r="ED40" s="5">
        <v>44.89528</v>
      </c>
      <c r="EE40" s="5">
        <v>22.05481</v>
      </c>
      <c r="EF40" s="5">
        <v>26.726330000000001</v>
      </c>
      <c r="EG40" s="5">
        <v>21.032080000000001</v>
      </c>
      <c r="EH40" s="5">
        <v>23.306049999999999</v>
      </c>
      <c r="EI40" s="5">
        <v>16.531880000000001</v>
      </c>
      <c r="EJ40" s="5">
        <v>14.34857</v>
      </c>
      <c r="EK40" s="5">
        <v>34.905810000000002</v>
      </c>
      <c r="EL40" s="5">
        <v>23.5121</v>
      </c>
      <c r="EM40" s="5">
        <v>21.69115</v>
      </c>
      <c r="EN40" s="5" t="s">
        <v>501</v>
      </c>
      <c r="EO40" s="5">
        <v>110.15027000000001</v>
      </c>
      <c r="EP40" s="5">
        <v>53.689860000000003</v>
      </c>
      <c r="EQ40" s="5">
        <v>15.5733</v>
      </c>
      <c r="ER40" s="5">
        <v>39.463500000000003</v>
      </c>
      <c r="ES40" s="5">
        <v>14.98687</v>
      </c>
      <c r="ET40" s="5">
        <v>21.324359999999999</v>
      </c>
      <c r="EU40" s="5">
        <v>29.529959999999999</v>
      </c>
      <c r="EV40" s="5">
        <v>29.585529999999999</v>
      </c>
      <c r="EW40" s="5">
        <v>0</v>
      </c>
      <c r="EX40" s="5">
        <v>47.812190000000001</v>
      </c>
      <c r="EY40" s="5">
        <v>17.703320000000001</v>
      </c>
      <c r="EZ40" s="5">
        <v>28.453600000000002</v>
      </c>
      <c r="FA40" s="5">
        <v>41.87276</v>
      </c>
      <c r="FB40" s="5">
        <v>14.78073</v>
      </c>
      <c r="FC40" s="5">
        <v>20.768380000000001</v>
      </c>
      <c r="FD40" s="5">
        <v>18.86523</v>
      </c>
      <c r="FE40" s="5">
        <v>10.25742</v>
      </c>
      <c r="FF40" s="5">
        <v>11.275880000000001</v>
      </c>
      <c r="FG40" s="5">
        <v>13.57892</v>
      </c>
      <c r="FH40" s="5">
        <v>21.793589999999998</v>
      </c>
      <c r="FI40" s="5">
        <v>47.986980000000003</v>
      </c>
      <c r="FJ40" s="5">
        <v>20.861370000000001</v>
      </c>
      <c r="FK40" s="5">
        <v>23.365559999999999</v>
      </c>
      <c r="FL40" s="5">
        <v>23.615559999999999</v>
      </c>
      <c r="FM40" s="5">
        <v>42.207650000000001</v>
      </c>
      <c r="FN40" s="5">
        <v>53.363950000000003</v>
      </c>
      <c r="FO40" s="5">
        <v>11.32084</v>
      </c>
      <c r="FP40" s="5">
        <v>8.4474699999999991</v>
      </c>
      <c r="FQ40" s="5">
        <v>16.068049999999999</v>
      </c>
      <c r="FR40" s="5">
        <v>13.651910000000001</v>
      </c>
      <c r="FS40" s="5">
        <v>44.673760000000001</v>
      </c>
      <c r="FT40" s="5">
        <v>28.706430000000001</v>
      </c>
      <c r="FU40" s="5">
        <v>116.4592</v>
      </c>
      <c r="FV40" s="5">
        <v>19.91761</v>
      </c>
      <c r="FW40" s="5">
        <v>17.87236</v>
      </c>
      <c r="FX40" s="5">
        <v>16.454540000000001</v>
      </c>
      <c r="FY40" s="5">
        <v>15.465339999999999</v>
      </c>
      <c r="FZ40" s="5">
        <v>27.775580000000001</v>
      </c>
      <c r="GA40" s="5">
        <v>11.432029999999999</v>
      </c>
      <c r="GB40" s="5">
        <v>17.48564</v>
      </c>
      <c r="GC40" s="5">
        <v>16.313020000000002</v>
      </c>
      <c r="GD40" s="5">
        <v>22.802689999999998</v>
      </c>
      <c r="GE40" s="5">
        <v>36.398310000000002</v>
      </c>
      <c r="GF40" s="5">
        <v>21.395910000000001</v>
      </c>
      <c r="GG40" s="5">
        <v>12.66907</v>
      </c>
      <c r="GH40" s="5">
        <v>22.82206</v>
      </c>
      <c r="GI40" s="5">
        <v>20.746929999999999</v>
      </c>
      <c r="GJ40" s="5">
        <v>10.63336</v>
      </c>
      <c r="GK40" s="5">
        <v>63.746760000000002</v>
      </c>
      <c r="GL40" s="5">
        <v>8.9373299999999993</v>
      </c>
      <c r="GM40" s="5">
        <v>16.446929999999998</v>
      </c>
      <c r="GN40" s="5">
        <v>10.03054</v>
      </c>
      <c r="GO40" s="5">
        <v>33.782859999999999</v>
      </c>
      <c r="GP40" s="5">
        <v>147.94537</v>
      </c>
      <c r="GQ40" s="5">
        <v>0</v>
      </c>
      <c r="GR40" s="5">
        <v>19.788959999999999</v>
      </c>
      <c r="GS40" s="5">
        <v>64.556380000000004</v>
      </c>
      <c r="GT40" s="5">
        <v>21.95402</v>
      </c>
      <c r="GU40" s="5">
        <v>22.36936</v>
      </c>
      <c r="GV40" s="5" t="s">
        <v>501</v>
      </c>
      <c r="GW40" s="5">
        <v>9.2617499999999993</v>
      </c>
      <c r="GX40" s="5">
        <v>12.251110000000001</v>
      </c>
      <c r="GY40" s="5">
        <v>27.87764</v>
      </c>
      <c r="GZ40" s="5">
        <v>27.098749999999999</v>
      </c>
      <c r="HA40" s="5">
        <v>22.006239999999998</v>
      </c>
      <c r="HB40" s="5">
        <v>15.331810000000001</v>
      </c>
      <c r="HC40" s="5">
        <v>50.449179999999998</v>
      </c>
      <c r="HD40" s="5">
        <v>11.43515</v>
      </c>
      <c r="HE40" s="5">
        <v>6.6947999999999999</v>
      </c>
      <c r="HF40" s="5">
        <v>27.435120000000001</v>
      </c>
      <c r="HG40" s="5">
        <v>32.687139999999999</v>
      </c>
      <c r="HH40" s="5">
        <v>23.548110000000001</v>
      </c>
      <c r="HI40" s="5">
        <v>31.94971</v>
      </c>
      <c r="HJ40" s="5">
        <v>8.2070699999999999</v>
      </c>
      <c r="HK40" s="5">
        <v>27.64536</v>
      </c>
      <c r="HL40" s="5">
        <v>28.566600000000001</v>
      </c>
      <c r="HM40" s="5">
        <v>47.984299999999998</v>
      </c>
      <c r="HN40" s="5">
        <v>33.408920000000002</v>
      </c>
      <c r="HO40" s="5">
        <v>68.563879999999997</v>
      </c>
      <c r="HP40" s="5">
        <v>22.550429999999999</v>
      </c>
      <c r="HQ40" s="5" t="s">
        <v>501</v>
      </c>
      <c r="HR40" s="5">
        <v>31.92576</v>
      </c>
      <c r="HS40" s="5">
        <v>21.002669999999998</v>
      </c>
      <c r="HT40" s="5">
        <v>11.66283</v>
      </c>
      <c r="HU40" s="5">
        <v>9.4176699999999993</v>
      </c>
      <c r="HV40" s="5">
        <v>17.713750000000001</v>
      </c>
      <c r="HW40" s="5">
        <v>8.6712199999999999</v>
      </c>
      <c r="HX40" s="5">
        <v>17.07039</v>
      </c>
      <c r="HY40" s="5">
        <v>12.952970000000001</v>
      </c>
      <c r="HZ40" s="5">
        <v>56.815289999999997</v>
      </c>
      <c r="IA40" s="5">
        <v>26.700949999999999</v>
      </c>
      <c r="IB40" s="5">
        <v>18.343419999999998</v>
      </c>
      <c r="IC40" s="5">
        <v>12.028829999999999</v>
      </c>
      <c r="ID40" s="5">
        <v>34.868319999999997</v>
      </c>
      <c r="IE40" s="5">
        <v>12.890320000000001</v>
      </c>
      <c r="IF40" s="5">
        <v>28.087949999999999</v>
      </c>
      <c r="IG40" s="5">
        <v>28.324870000000001</v>
      </c>
      <c r="IH40" s="5">
        <v>13.131779999999999</v>
      </c>
      <c r="II40" s="5">
        <v>10.414960000000001</v>
      </c>
      <c r="IJ40" s="5">
        <v>39.554369999999999</v>
      </c>
      <c r="IK40" s="5">
        <v>22.754840000000002</v>
      </c>
      <c r="IL40" s="5">
        <v>35.814869999999999</v>
      </c>
      <c r="IM40" s="5">
        <v>13.826790000000001</v>
      </c>
      <c r="IN40" s="5">
        <v>0</v>
      </c>
      <c r="IO40" s="5">
        <v>33.353859999999997</v>
      </c>
      <c r="IP40" s="5">
        <v>22.652609999999999</v>
      </c>
      <c r="IQ40" s="5">
        <v>19.876090000000001</v>
      </c>
      <c r="IR40" s="5">
        <v>34.154980000000002</v>
      </c>
      <c r="IS40" s="5">
        <v>21.534040000000001</v>
      </c>
      <c r="IT40" s="5">
        <v>42.044559999999997</v>
      </c>
      <c r="IU40" s="5">
        <v>49.988860000000003</v>
      </c>
      <c r="IV40" s="5">
        <v>14.611840000000001</v>
      </c>
      <c r="IW40" s="5">
        <v>21.201250000000002</v>
      </c>
      <c r="IX40" s="5">
        <v>17.59253</v>
      </c>
      <c r="IY40" s="5">
        <v>32.669849999999997</v>
      </c>
      <c r="IZ40" s="5">
        <v>8.7232900000000004</v>
      </c>
      <c r="JA40" s="5">
        <v>19.69116</v>
      </c>
      <c r="JB40" s="5">
        <v>15.804729999999999</v>
      </c>
      <c r="JC40" s="5">
        <v>31.340900000000001</v>
      </c>
      <c r="JD40" s="5">
        <v>15.766819999999999</v>
      </c>
      <c r="JE40" s="5">
        <v>11.14085</v>
      </c>
      <c r="JF40" s="5">
        <v>22.404620000000001</v>
      </c>
      <c r="JG40" s="5">
        <v>27.937329999999999</v>
      </c>
      <c r="JH40" s="5">
        <v>10.82138</v>
      </c>
      <c r="JI40" s="5">
        <v>21.788730000000001</v>
      </c>
      <c r="JJ40" s="5">
        <v>31.998560000000001</v>
      </c>
      <c r="JK40" s="5">
        <v>71.416619999999995</v>
      </c>
      <c r="JL40" s="5">
        <v>23.331910000000001</v>
      </c>
      <c r="JM40" s="5">
        <v>27.84665</v>
      </c>
      <c r="JN40" s="5">
        <v>38.794969999999999</v>
      </c>
      <c r="JO40" s="5">
        <v>18.851939999999999</v>
      </c>
      <c r="JP40" s="5">
        <v>40.086709999999997</v>
      </c>
      <c r="JQ40" s="5">
        <v>65.799679999999995</v>
      </c>
      <c r="JR40" s="5">
        <v>25.584340000000001</v>
      </c>
      <c r="JS40" s="5">
        <v>24.580970000000001</v>
      </c>
      <c r="JT40" s="5" t="s">
        <v>501</v>
      </c>
      <c r="JU40" s="5">
        <v>22.191880000000001</v>
      </c>
      <c r="JV40" s="5">
        <v>13.11872</v>
      </c>
      <c r="JW40" s="5">
        <v>30.407150000000001</v>
      </c>
      <c r="JX40" s="5">
        <v>12.973100000000001</v>
      </c>
      <c r="JY40" s="5">
        <v>20.407430000000002</v>
      </c>
      <c r="JZ40" s="5">
        <v>15.07117</v>
      </c>
      <c r="KA40" s="5">
        <v>13.030709999999999</v>
      </c>
      <c r="KB40" s="5">
        <v>47.583109999999998</v>
      </c>
      <c r="KC40" s="5">
        <v>36.547530000000002</v>
      </c>
      <c r="KD40" s="5">
        <v>27.097110000000001</v>
      </c>
      <c r="KE40" s="5">
        <v>16.924209999999999</v>
      </c>
      <c r="KF40" s="5">
        <v>14.66226</v>
      </c>
      <c r="KG40" s="5">
        <v>19.76088</v>
      </c>
      <c r="KH40" s="5">
        <v>8.8543699999999994</v>
      </c>
      <c r="KI40" s="5">
        <v>7.2903700000000002</v>
      </c>
      <c r="KJ40" s="5">
        <v>26.046510000000001</v>
      </c>
      <c r="KK40" s="5">
        <v>17.828420000000001</v>
      </c>
      <c r="KL40" s="5">
        <v>21.355090000000001</v>
      </c>
      <c r="KM40" s="5">
        <v>15.33671</v>
      </c>
      <c r="KN40" s="5">
        <v>23.727229999999999</v>
      </c>
      <c r="KO40" s="5">
        <v>23.095359999999999</v>
      </c>
      <c r="KP40" s="5">
        <v>12.09887</v>
      </c>
      <c r="KQ40" s="5">
        <v>27.585429999999999</v>
      </c>
      <c r="KR40" s="5">
        <v>8.6470599999999997</v>
      </c>
      <c r="KS40" s="5">
        <v>7.9438500000000003</v>
      </c>
      <c r="KT40" s="5">
        <v>23.476289999999999</v>
      </c>
      <c r="KU40" s="5">
        <v>23.445530000000002</v>
      </c>
      <c r="KV40" s="5">
        <v>26.335080000000001</v>
      </c>
      <c r="KW40" s="5">
        <v>19.507200000000001</v>
      </c>
      <c r="KX40" s="5">
        <v>98.261859999999999</v>
      </c>
      <c r="KY40" s="5">
        <v>38.367060000000002</v>
      </c>
      <c r="KZ40" s="5">
        <v>25.12604</v>
      </c>
      <c r="LA40" s="5">
        <v>17.423690000000001</v>
      </c>
      <c r="LB40" s="5">
        <v>48.945070000000001</v>
      </c>
      <c r="LC40" s="5">
        <v>9.4214699999999993</v>
      </c>
      <c r="LD40" s="5">
        <v>20.626149999999999</v>
      </c>
      <c r="LE40" s="5">
        <v>0</v>
      </c>
      <c r="LF40" s="5">
        <v>24.51153</v>
      </c>
      <c r="LG40" s="5">
        <v>23.167539999999999</v>
      </c>
      <c r="LH40" s="5">
        <v>97.373919999999998</v>
      </c>
      <c r="LI40" s="5">
        <v>22.603529999999999</v>
      </c>
      <c r="LJ40" s="5">
        <v>44.589919999999999</v>
      </c>
      <c r="LK40" s="5">
        <v>9.6049699999999998</v>
      </c>
      <c r="LL40" s="5">
        <v>25.694669999999999</v>
      </c>
      <c r="LM40" s="5">
        <v>15.933719999999999</v>
      </c>
      <c r="LN40" s="5">
        <v>12.93136</v>
      </c>
      <c r="LO40" s="5">
        <v>26.533290000000001</v>
      </c>
      <c r="LP40" s="5">
        <v>58.260120000000001</v>
      </c>
      <c r="LQ40" s="5">
        <v>0</v>
      </c>
      <c r="LR40" s="5">
        <v>97.119370000000004</v>
      </c>
      <c r="LS40" s="5">
        <v>20.763639999999999</v>
      </c>
      <c r="LT40" s="5" t="s">
        <v>501</v>
      </c>
      <c r="LU40" s="5">
        <v>11.239380000000001</v>
      </c>
      <c r="LV40" s="5">
        <v>42.314120000000003</v>
      </c>
      <c r="LW40" s="5">
        <v>14.49855</v>
      </c>
      <c r="LX40" s="5">
        <v>9.2860600000000009</v>
      </c>
      <c r="LY40" s="5">
        <v>104.49438000000001</v>
      </c>
      <c r="LZ40" s="5">
        <v>20.97091</v>
      </c>
      <c r="MA40" s="5">
        <v>15.39903</v>
      </c>
      <c r="MB40" s="5">
        <v>11.826219999999999</v>
      </c>
      <c r="MC40" s="5">
        <v>12.49114</v>
      </c>
      <c r="MD40" s="5">
        <v>14.857340000000001</v>
      </c>
      <c r="ME40" s="5">
        <v>10.166130000000001</v>
      </c>
      <c r="MF40" s="5">
        <v>20.063939999999999</v>
      </c>
      <c r="MG40" s="5">
        <v>14.31926</v>
      </c>
      <c r="MH40" s="5">
        <v>28.26521</v>
      </c>
      <c r="MI40" s="5">
        <v>21.774989999999999</v>
      </c>
      <c r="MJ40" s="5">
        <v>59.658630000000002</v>
      </c>
      <c r="MK40" s="5">
        <v>21.783259999999999</v>
      </c>
      <c r="ML40" s="5">
        <v>11.0763</v>
      </c>
      <c r="MM40" s="5">
        <v>37.194009999999999</v>
      </c>
      <c r="MN40" s="5">
        <v>21.610800000000001</v>
      </c>
      <c r="MO40" s="5">
        <v>21.436409999999999</v>
      </c>
      <c r="MP40" s="5">
        <v>22.49418</v>
      </c>
      <c r="MQ40" s="5">
        <v>28.05592</v>
      </c>
      <c r="MR40" s="5">
        <v>6.7200600000000001</v>
      </c>
      <c r="MS40" s="5">
        <v>11.54852</v>
      </c>
      <c r="MT40" s="5">
        <v>11.991630000000001</v>
      </c>
      <c r="MU40" s="5">
        <v>35.183059999999998</v>
      </c>
      <c r="MV40" s="5">
        <v>21.587779999999999</v>
      </c>
      <c r="MW40" s="5">
        <v>17.002379999999999</v>
      </c>
      <c r="MX40" s="5">
        <v>10.47866</v>
      </c>
      <c r="MY40" s="5">
        <v>29.981480000000001</v>
      </c>
      <c r="MZ40" s="5" t="s">
        <v>501</v>
      </c>
      <c r="NA40" s="5">
        <v>19.26454</v>
      </c>
      <c r="NB40" s="5">
        <v>32.22081</v>
      </c>
      <c r="NC40" s="5">
        <v>77.937610000000006</v>
      </c>
      <c r="ND40" s="5">
        <v>13.842000000000001</v>
      </c>
      <c r="NE40" s="5">
        <v>17.958549999999999</v>
      </c>
      <c r="NF40" s="5">
        <v>13.50455</v>
      </c>
      <c r="NG40" s="5">
        <v>15.41728</v>
      </c>
      <c r="NH40" s="5">
        <v>21.404229999999998</v>
      </c>
      <c r="NI40" s="5">
        <v>29.642440000000001</v>
      </c>
      <c r="NJ40" s="5">
        <v>22.553000000000001</v>
      </c>
      <c r="NK40" s="5">
        <v>26.148980000000002</v>
      </c>
      <c r="NL40" s="5">
        <v>22.031040000000001</v>
      </c>
      <c r="NM40" s="5">
        <v>17.914000000000001</v>
      </c>
      <c r="NN40" s="5">
        <v>54.85277</v>
      </c>
      <c r="NO40" s="5">
        <v>14.359769999999999</v>
      </c>
      <c r="NP40" s="5">
        <v>9.4803599999999992</v>
      </c>
      <c r="NQ40" s="5">
        <v>19.176690000000001</v>
      </c>
      <c r="NR40" s="5">
        <v>21.796299999999999</v>
      </c>
      <c r="NS40" s="5">
        <v>19.606439999999999</v>
      </c>
      <c r="NT40" s="5">
        <v>14.448370000000001</v>
      </c>
      <c r="NU40" s="5">
        <v>23.394629999999999</v>
      </c>
      <c r="NV40" s="5">
        <v>142.15135000000001</v>
      </c>
      <c r="NW40" s="5">
        <v>24.49718</v>
      </c>
      <c r="NX40" s="5">
        <v>66.888660000000002</v>
      </c>
      <c r="NY40" s="5">
        <v>18.521850000000001</v>
      </c>
      <c r="NZ40" s="5">
        <v>29.127040000000001</v>
      </c>
      <c r="OA40" s="5">
        <v>29.372599999999998</v>
      </c>
      <c r="OB40" s="5">
        <v>14.285869999999999</v>
      </c>
      <c r="OC40" s="5">
        <v>193.14895999999999</v>
      </c>
      <c r="OD40" s="5">
        <v>13.043089999999999</v>
      </c>
      <c r="OE40" s="5">
        <v>16.46555</v>
      </c>
      <c r="OF40" s="5">
        <v>12.13438</v>
      </c>
      <c r="OG40" s="5">
        <v>38.175919999999998</v>
      </c>
      <c r="OH40" s="5">
        <v>33.142859999999999</v>
      </c>
      <c r="OI40" s="5">
        <v>15.99502</v>
      </c>
      <c r="OJ40" s="5">
        <v>34.870719999999999</v>
      </c>
      <c r="OK40" s="5">
        <v>6.0432300000000003</v>
      </c>
      <c r="OL40" s="5" t="s">
        <v>501</v>
      </c>
      <c r="OM40" s="5">
        <v>66.972049999999996</v>
      </c>
      <c r="ON40" s="5">
        <v>15.134029999999999</v>
      </c>
      <c r="OO40" s="5">
        <v>57.941330000000001</v>
      </c>
      <c r="OP40" s="5">
        <v>70.488810000000001</v>
      </c>
      <c r="OQ40" s="5">
        <v>0</v>
      </c>
      <c r="OR40" s="5">
        <v>11.3291</v>
      </c>
      <c r="OS40" s="5">
        <v>20.304359999999999</v>
      </c>
      <c r="OT40" s="5">
        <v>16.203869999999998</v>
      </c>
      <c r="OU40" s="5">
        <v>18.814889999999998</v>
      </c>
      <c r="OV40" s="5">
        <v>15.186540000000001</v>
      </c>
      <c r="OW40" s="5">
        <v>12.608599999999999</v>
      </c>
      <c r="OX40" s="5">
        <v>31.755490000000002</v>
      </c>
      <c r="OY40" s="5">
        <v>30.92427</v>
      </c>
      <c r="OZ40" s="5">
        <v>44.056229999999999</v>
      </c>
      <c r="PA40" s="5">
        <v>4.3008300000000004</v>
      </c>
      <c r="PB40" s="5">
        <v>22.591609999999999</v>
      </c>
      <c r="PC40" s="5">
        <v>50.880600000000001</v>
      </c>
      <c r="PD40" s="5">
        <v>18.394290000000002</v>
      </c>
      <c r="PE40" s="5">
        <v>35.639060000000001</v>
      </c>
      <c r="PF40" s="5">
        <v>20.22784</v>
      </c>
      <c r="PG40" s="5">
        <v>11.020440000000001</v>
      </c>
      <c r="PH40" s="5">
        <v>19.950489999999999</v>
      </c>
      <c r="PI40" s="5" t="s">
        <v>501</v>
      </c>
      <c r="PJ40" s="5">
        <v>16.422149999999998</v>
      </c>
      <c r="PK40" s="5">
        <v>25.217199999999998</v>
      </c>
      <c r="PL40" s="5">
        <v>23.137309999999999</v>
      </c>
      <c r="PM40" s="5">
        <v>19.860340000000001</v>
      </c>
      <c r="PN40" s="5">
        <v>27.842110000000002</v>
      </c>
      <c r="PO40" s="5">
        <v>35.639060000000001</v>
      </c>
      <c r="PP40" s="5">
        <v>19.180669999999999</v>
      </c>
      <c r="PQ40" s="5" t="s">
        <v>501</v>
      </c>
      <c r="PR40" s="5" t="s">
        <v>501</v>
      </c>
      <c r="PS40" s="5">
        <v>59.16236</v>
      </c>
      <c r="PT40" s="5">
        <v>16.045120000000001</v>
      </c>
      <c r="PU40" s="5">
        <v>35.06756</v>
      </c>
      <c r="PV40" s="5">
        <v>16.254660000000001</v>
      </c>
      <c r="PW40" s="5">
        <v>16.103829999999999</v>
      </c>
      <c r="PX40" s="5">
        <v>80.197010000000006</v>
      </c>
      <c r="PY40" s="5">
        <v>57.256900000000002</v>
      </c>
      <c r="PZ40" s="5">
        <v>15.18717</v>
      </c>
      <c r="QA40" s="5">
        <v>14.383369999999999</v>
      </c>
      <c r="QB40" s="5">
        <v>10.818680000000001</v>
      </c>
      <c r="QC40" s="5">
        <v>15.514620000000001</v>
      </c>
      <c r="QD40" s="5">
        <v>15.47315</v>
      </c>
      <c r="QE40" s="5" t="s">
        <v>501</v>
      </c>
      <c r="QF40" s="5">
        <v>29.912610000000001</v>
      </c>
      <c r="QG40" s="5">
        <v>26.91807</v>
      </c>
      <c r="QH40" s="5">
        <v>32.925170000000001</v>
      </c>
      <c r="QI40" s="5">
        <v>14.217639999999999</v>
      </c>
      <c r="QJ40" s="5">
        <v>45.913710000000002</v>
      </c>
      <c r="QK40" s="5">
        <v>25.400289999999998</v>
      </c>
      <c r="QL40" s="5">
        <v>51.663469999999997</v>
      </c>
      <c r="QM40" s="5">
        <v>17.1553</v>
      </c>
      <c r="QN40" s="5">
        <v>41.093179999999997</v>
      </c>
      <c r="QO40" s="5">
        <v>17.299189999999999</v>
      </c>
      <c r="QP40" s="5">
        <v>30.62555</v>
      </c>
      <c r="QQ40" s="5">
        <v>19.37997</v>
      </c>
      <c r="QR40" s="5">
        <v>14.02732</v>
      </c>
      <c r="QS40" s="5">
        <v>11.870200000000001</v>
      </c>
      <c r="QT40" s="5">
        <v>31.69577</v>
      </c>
      <c r="QU40" s="5">
        <v>26.22222</v>
      </c>
      <c r="QV40" s="5">
        <v>14.365259999999999</v>
      </c>
      <c r="QW40" s="5">
        <v>59.079479999999997</v>
      </c>
      <c r="QX40" s="5">
        <v>44.754069999999999</v>
      </c>
      <c r="QY40" s="5">
        <v>16.411519999999999</v>
      </c>
      <c r="QZ40" s="5">
        <v>26.31607</v>
      </c>
      <c r="RA40" s="5">
        <v>19.149789999999999</v>
      </c>
      <c r="RB40" s="5">
        <v>17.30254</v>
      </c>
      <c r="RC40" s="5">
        <v>15.47406</v>
      </c>
      <c r="RD40" s="5">
        <v>14.21125</v>
      </c>
      <c r="RE40" s="5">
        <v>12.51254</v>
      </c>
      <c r="RF40" s="5">
        <v>55.641820000000003</v>
      </c>
      <c r="RG40" s="5">
        <v>10.51014</v>
      </c>
      <c r="RH40" s="5">
        <v>248.84562</v>
      </c>
      <c r="RI40" s="5" t="s">
        <v>501</v>
      </c>
      <c r="RJ40" s="5">
        <v>79.424840000000003</v>
      </c>
      <c r="RK40" s="5" t="s">
        <v>501</v>
      </c>
      <c r="RL40" s="5">
        <v>44.102960000000003</v>
      </c>
      <c r="RM40" s="5">
        <v>11.88754</v>
      </c>
      <c r="RN40" s="5" t="s">
        <v>501</v>
      </c>
      <c r="RO40" s="5">
        <v>21.709230000000002</v>
      </c>
      <c r="RP40" s="5">
        <v>49.437289999999997</v>
      </c>
      <c r="RQ40" s="5">
        <v>13.560589999999999</v>
      </c>
      <c r="RR40" s="5">
        <v>71.664640000000006</v>
      </c>
      <c r="RS40" s="5">
        <v>15.42009</v>
      </c>
      <c r="RT40" s="5">
        <v>10.08769</v>
      </c>
      <c r="RU40" s="5">
        <v>13.45473</v>
      </c>
      <c r="RV40" s="5" t="s">
        <v>501</v>
      </c>
      <c r="RW40" s="5">
        <v>15.628729999999999</v>
      </c>
      <c r="RX40" s="5">
        <v>10.21987</v>
      </c>
      <c r="RY40" s="5">
        <v>20.424520000000001</v>
      </c>
      <c r="RZ40" s="5">
        <v>56.718739999999997</v>
      </c>
      <c r="SA40" s="5">
        <v>11.19232</v>
      </c>
      <c r="SB40" s="5">
        <v>0</v>
      </c>
      <c r="SC40" s="5">
        <v>0</v>
      </c>
    </row>
    <row r="41" spans="1:497" x14ac:dyDescent="0.25">
      <c r="A41" s="2">
        <f>EVEVITDA!A41</f>
        <v>44316</v>
      </c>
      <c r="B41" s="5">
        <v>31.40551</v>
      </c>
      <c r="C41" s="5">
        <v>25.522739999999999</v>
      </c>
      <c r="D41" s="5">
        <v>44.305869999999999</v>
      </c>
      <c r="E41" s="5">
        <v>60.791400000000003</v>
      </c>
      <c r="F41" s="5">
        <v>28.37867</v>
      </c>
      <c r="G41" s="5">
        <v>24.7714</v>
      </c>
      <c r="H41" s="5">
        <v>0</v>
      </c>
      <c r="I41" s="5">
        <v>16.640529999999998</v>
      </c>
      <c r="J41" s="5">
        <v>140.93808000000001</v>
      </c>
      <c r="K41" s="5">
        <v>22.555569999999999</v>
      </c>
      <c r="L41" s="5">
        <v>13.02051</v>
      </c>
      <c r="M41" s="5">
        <v>15.03191</v>
      </c>
      <c r="N41" s="5">
        <v>21.52186</v>
      </c>
      <c r="O41" s="5">
        <v>37.426490000000001</v>
      </c>
      <c r="P41" s="5">
        <v>22.99671</v>
      </c>
      <c r="Q41" s="5">
        <v>17.13092</v>
      </c>
      <c r="R41" s="5">
        <v>35.666429999999998</v>
      </c>
      <c r="S41" s="5">
        <v>45.554380000000002</v>
      </c>
      <c r="T41" s="5">
        <v>25.331779999999998</v>
      </c>
      <c r="U41" s="5">
        <v>10.974600000000001</v>
      </c>
      <c r="V41" s="5">
        <v>25.786200000000001</v>
      </c>
      <c r="W41" s="5">
        <v>8.8415599999999994</v>
      </c>
      <c r="X41" s="5">
        <v>13.58745</v>
      </c>
      <c r="Y41" s="5">
        <v>16.892009999999999</v>
      </c>
      <c r="Z41" s="5">
        <v>49.471530000000001</v>
      </c>
      <c r="AA41" s="5">
        <v>24.273769999999999</v>
      </c>
      <c r="AB41" s="5">
        <v>37.871200000000002</v>
      </c>
      <c r="AC41" s="5">
        <v>42.26446</v>
      </c>
      <c r="AD41" s="5">
        <v>66.847390000000004</v>
      </c>
      <c r="AE41" s="5">
        <v>23.405259999999998</v>
      </c>
      <c r="AF41" s="5">
        <v>16.095400000000001</v>
      </c>
      <c r="AG41" s="5">
        <v>30.788319999999999</v>
      </c>
      <c r="AH41" s="5">
        <v>17.17886</v>
      </c>
      <c r="AI41" s="5">
        <v>13.624269999999999</v>
      </c>
      <c r="AJ41" s="5">
        <v>23.6128</v>
      </c>
      <c r="AK41" s="5">
        <v>32.615349999999999</v>
      </c>
      <c r="AL41" s="5">
        <v>15.291040000000001</v>
      </c>
      <c r="AM41" s="5">
        <v>24.098199999999999</v>
      </c>
      <c r="AN41" s="5">
        <v>26.747330000000002</v>
      </c>
      <c r="AO41" s="5">
        <v>21.44323</v>
      </c>
      <c r="AP41" s="5">
        <v>45.292310000000001</v>
      </c>
      <c r="AQ41" s="5">
        <v>14.35168</v>
      </c>
      <c r="AR41" s="5">
        <v>11.390779999999999</v>
      </c>
      <c r="AS41" s="5">
        <v>64.202389999999994</v>
      </c>
      <c r="AT41" s="5">
        <v>23.530560000000001</v>
      </c>
      <c r="AU41" s="5">
        <v>39.592610000000001</v>
      </c>
      <c r="AV41" s="5">
        <v>23.980029999999999</v>
      </c>
      <c r="AW41" s="5">
        <v>12.56331</v>
      </c>
      <c r="AX41" s="5">
        <v>11.638450000000001</v>
      </c>
      <c r="AY41" s="5">
        <v>15.491239999999999</v>
      </c>
      <c r="AZ41" s="5">
        <v>28.942990000000002</v>
      </c>
      <c r="BA41" s="5">
        <v>18.026260000000001</v>
      </c>
      <c r="BB41" s="5">
        <v>9.7469300000000008</v>
      </c>
      <c r="BC41" s="5">
        <v>30.648389999999999</v>
      </c>
      <c r="BD41" s="5">
        <v>89.286410000000004</v>
      </c>
      <c r="BE41" s="5">
        <v>22.321719999999999</v>
      </c>
      <c r="BF41" s="5">
        <v>13.415889999999999</v>
      </c>
      <c r="BG41" s="5">
        <v>64.258279999999999</v>
      </c>
      <c r="BH41" s="5">
        <v>30.7897</v>
      </c>
      <c r="BI41" s="5">
        <v>27.015499999999999</v>
      </c>
      <c r="BJ41" s="5">
        <v>22.365639999999999</v>
      </c>
      <c r="BK41" s="5" t="s">
        <v>501</v>
      </c>
      <c r="BL41" s="5">
        <v>20.344619999999999</v>
      </c>
      <c r="BM41" s="5">
        <v>10.087999999999999</v>
      </c>
      <c r="BN41" s="5">
        <v>19.951339999999998</v>
      </c>
      <c r="BO41" s="5">
        <v>17.600919999999999</v>
      </c>
      <c r="BP41" s="5">
        <v>60.926589999999997</v>
      </c>
      <c r="BQ41" s="5">
        <v>12.641069999999999</v>
      </c>
      <c r="BR41" s="5">
        <v>17.660979999999999</v>
      </c>
      <c r="BS41" s="5">
        <v>9.6544100000000004</v>
      </c>
      <c r="BT41" s="5">
        <v>30.824000000000002</v>
      </c>
      <c r="BU41" s="5">
        <v>21.107410000000002</v>
      </c>
      <c r="BV41" s="5">
        <v>19.602239999999998</v>
      </c>
      <c r="BW41" s="5">
        <v>9.3127800000000001</v>
      </c>
      <c r="BX41" s="5">
        <v>25.1859</v>
      </c>
      <c r="BY41" s="5">
        <v>24.814889999999998</v>
      </c>
      <c r="BZ41" s="5">
        <v>14.46954</v>
      </c>
      <c r="CA41" s="5">
        <v>20.999079999999999</v>
      </c>
      <c r="CB41" s="5">
        <v>52.850470000000001</v>
      </c>
      <c r="CC41" s="5">
        <v>10.53308</v>
      </c>
      <c r="CD41" s="5">
        <v>27.63974</v>
      </c>
      <c r="CE41" s="5">
        <v>26.704229999999999</v>
      </c>
      <c r="CF41" s="5">
        <v>14.01421</v>
      </c>
      <c r="CG41" s="5">
        <v>23.409510000000001</v>
      </c>
      <c r="CH41" s="5">
        <v>23.653890000000001</v>
      </c>
      <c r="CI41" s="5">
        <v>19.051500000000001</v>
      </c>
      <c r="CJ41" s="5">
        <v>18.600200000000001</v>
      </c>
      <c r="CK41" s="5">
        <v>58.022199999999998</v>
      </c>
      <c r="CL41" s="5">
        <v>13.58745</v>
      </c>
      <c r="CM41" s="5">
        <v>14.48494</v>
      </c>
      <c r="CN41" s="5">
        <v>29.64143</v>
      </c>
      <c r="CO41" s="5">
        <v>22.711819999999999</v>
      </c>
      <c r="CP41" s="5">
        <v>49.70928</v>
      </c>
      <c r="CQ41" s="5">
        <v>24.946439999999999</v>
      </c>
      <c r="CR41" s="5">
        <v>12.28031</v>
      </c>
      <c r="CS41" s="5">
        <v>53.517980000000001</v>
      </c>
      <c r="CT41" s="5">
        <v>22.350629999999999</v>
      </c>
      <c r="CU41" s="5">
        <v>21.243259999999999</v>
      </c>
      <c r="CV41" s="5">
        <v>9.3639799999999997</v>
      </c>
      <c r="CW41" s="5">
        <v>20.678750000000001</v>
      </c>
      <c r="CX41" s="5">
        <v>20.137560000000001</v>
      </c>
      <c r="CY41" s="5">
        <v>36.900390000000002</v>
      </c>
      <c r="CZ41" s="5">
        <v>8.0493100000000002</v>
      </c>
      <c r="DA41" s="5">
        <v>38.45711</v>
      </c>
      <c r="DB41" s="5">
        <v>10.22528</v>
      </c>
      <c r="DC41" s="5">
        <v>23.863199999999999</v>
      </c>
      <c r="DD41" s="5">
        <v>33.602370000000001</v>
      </c>
      <c r="DE41" s="5">
        <v>31.241569999999999</v>
      </c>
      <c r="DF41" s="5">
        <v>19.476050000000001</v>
      </c>
      <c r="DG41" s="5">
        <v>27.676480000000002</v>
      </c>
      <c r="DH41" s="5">
        <v>39.086840000000002</v>
      </c>
      <c r="DI41" s="5">
        <v>24.20879</v>
      </c>
      <c r="DJ41" s="5" t="s">
        <v>501</v>
      </c>
      <c r="DK41" s="5">
        <v>29.229970000000002</v>
      </c>
      <c r="DL41" s="5">
        <v>21.00394</v>
      </c>
      <c r="DM41" s="5">
        <v>13.18572</v>
      </c>
      <c r="DN41" s="5">
        <v>29.237130000000001</v>
      </c>
      <c r="DO41" s="5">
        <v>43.970230000000001</v>
      </c>
      <c r="DP41" s="5">
        <v>10.147869999999999</v>
      </c>
      <c r="DQ41" s="5">
        <v>94.853070000000002</v>
      </c>
      <c r="DR41" s="5">
        <v>10.055429999999999</v>
      </c>
      <c r="DS41" s="5">
        <v>31.62144</v>
      </c>
      <c r="DT41" s="5">
        <v>56.795960000000001</v>
      </c>
      <c r="DU41" s="5">
        <v>30.01962</v>
      </c>
      <c r="DV41" s="5">
        <v>19.85089</v>
      </c>
      <c r="DW41" s="5">
        <v>30.62351</v>
      </c>
      <c r="DX41" s="5">
        <v>19.186229999999998</v>
      </c>
      <c r="DY41" s="5">
        <v>23.611889999999999</v>
      </c>
      <c r="DZ41" s="5">
        <v>15.159750000000001</v>
      </c>
      <c r="EA41" s="5">
        <v>15.52327</v>
      </c>
      <c r="EB41" s="5">
        <v>22.390529999999998</v>
      </c>
      <c r="EC41" s="5">
        <v>13.920159999999999</v>
      </c>
      <c r="ED41" s="5">
        <v>46.480310000000003</v>
      </c>
      <c r="EE41" s="5">
        <v>22.13945</v>
      </c>
      <c r="EF41" s="5">
        <v>27.411239999999999</v>
      </c>
      <c r="EG41" s="5">
        <v>21.53547</v>
      </c>
      <c r="EH41" s="5">
        <v>23.621700000000001</v>
      </c>
      <c r="EI41" s="5">
        <v>16.57893</v>
      </c>
      <c r="EJ41" s="5">
        <v>13.14808</v>
      </c>
      <c r="EK41" s="5">
        <v>34.076459999999997</v>
      </c>
      <c r="EL41" s="5">
        <v>21.85266</v>
      </c>
      <c r="EM41" s="5">
        <v>21.757259999999999</v>
      </c>
      <c r="EN41" s="5" t="s">
        <v>501</v>
      </c>
      <c r="EO41" s="5">
        <v>87.590469999999996</v>
      </c>
      <c r="EP41" s="5">
        <v>57.447679999999998</v>
      </c>
      <c r="EQ41" s="5">
        <v>14.492800000000001</v>
      </c>
      <c r="ER41" s="5">
        <v>41.110869999999998</v>
      </c>
      <c r="ES41" s="5">
        <v>14.710660000000001</v>
      </c>
      <c r="ET41" s="5">
        <v>22.028670000000002</v>
      </c>
      <c r="EU41" s="5">
        <v>29.29569</v>
      </c>
      <c r="EV41" s="5">
        <v>30.86899</v>
      </c>
      <c r="EW41" s="5">
        <v>0</v>
      </c>
      <c r="EX41" s="5">
        <v>71.27158</v>
      </c>
      <c r="EY41" s="5">
        <v>20.015339999999998</v>
      </c>
      <c r="EZ41" s="5">
        <v>28.891770000000001</v>
      </c>
      <c r="FA41" s="5" t="s">
        <v>501</v>
      </c>
      <c r="FB41" s="5">
        <v>14.565250000000001</v>
      </c>
      <c r="FC41" s="5">
        <v>20.047799999999999</v>
      </c>
      <c r="FD41" s="5">
        <v>15.168240000000001</v>
      </c>
      <c r="FE41" s="5">
        <v>9.6329799999999999</v>
      </c>
      <c r="FF41" s="5">
        <v>10.867620000000001</v>
      </c>
      <c r="FG41" s="5">
        <v>13.026859999999999</v>
      </c>
      <c r="FH41" s="5">
        <v>20.756329999999998</v>
      </c>
      <c r="FI41" s="5">
        <v>64.94162</v>
      </c>
      <c r="FJ41" s="5">
        <v>17.134779999999999</v>
      </c>
      <c r="FK41" s="5">
        <v>20.891760000000001</v>
      </c>
      <c r="FL41" s="5">
        <v>23.401440000000001</v>
      </c>
      <c r="FM41" s="5">
        <v>42.042250000000003</v>
      </c>
      <c r="FN41" s="5">
        <v>58.738190000000003</v>
      </c>
      <c r="FO41" s="5">
        <v>11.19261</v>
      </c>
      <c r="FP41" s="5">
        <v>8.8306900000000006</v>
      </c>
      <c r="FQ41" s="5">
        <v>18.000910000000001</v>
      </c>
      <c r="FR41" s="5">
        <v>13.208640000000001</v>
      </c>
      <c r="FS41" s="5">
        <v>48.581200000000003</v>
      </c>
      <c r="FT41" s="5">
        <v>26.650729999999999</v>
      </c>
      <c r="FU41" s="5">
        <v>114.74569</v>
      </c>
      <c r="FV41" s="5">
        <v>20.555569999999999</v>
      </c>
      <c r="FW41" s="5">
        <v>18.45626</v>
      </c>
      <c r="FX41" s="5">
        <v>17.015540000000001</v>
      </c>
      <c r="FY41" s="5">
        <v>15.07634</v>
      </c>
      <c r="FZ41" s="5">
        <v>31.405529999999999</v>
      </c>
      <c r="GA41" s="5">
        <v>10.876300000000001</v>
      </c>
      <c r="GB41" s="5">
        <v>17.72401</v>
      </c>
      <c r="GC41" s="5">
        <v>16.36392</v>
      </c>
      <c r="GD41" s="5">
        <v>23.743179999999999</v>
      </c>
      <c r="GE41" s="5">
        <v>36.466929999999998</v>
      </c>
      <c r="GF41" s="5">
        <v>21.205100000000002</v>
      </c>
      <c r="GG41" s="5">
        <v>12.140980000000001</v>
      </c>
      <c r="GH41" s="5">
        <v>21.817799999999998</v>
      </c>
      <c r="GI41" s="5">
        <v>21.14602</v>
      </c>
      <c r="GJ41" s="5">
        <v>10.162129999999999</v>
      </c>
      <c r="GK41" s="5">
        <v>64.424449999999993</v>
      </c>
      <c r="GL41" s="5">
        <v>8.6336200000000005</v>
      </c>
      <c r="GM41" s="5">
        <v>15.797980000000001</v>
      </c>
      <c r="GN41" s="5">
        <v>10.14837</v>
      </c>
      <c r="GO41" s="5">
        <v>37.570909999999998</v>
      </c>
      <c r="GP41" s="5">
        <v>154.91093000000001</v>
      </c>
      <c r="GQ41" s="5">
        <v>0</v>
      </c>
      <c r="GR41" s="5">
        <v>20.447389999999999</v>
      </c>
      <c r="GS41" s="5">
        <v>72.466449999999995</v>
      </c>
      <c r="GT41" s="5">
        <v>24.056619999999999</v>
      </c>
      <c r="GU41" s="5">
        <v>21.819040000000001</v>
      </c>
      <c r="GV41" s="5" t="s">
        <v>501</v>
      </c>
      <c r="GW41" s="5">
        <v>9.7536199999999997</v>
      </c>
      <c r="GX41" s="5">
        <v>12.23624</v>
      </c>
      <c r="GY41" s="5">
        <v>28.53959</v>
      </c>
      <c r="GZ41" s="5">
        <v>26.583220000000001</v>
      </c>
      <c r="HA41" s="5">
        <v>20.280719999999999</v>
      </c>
      <c r="HB41" s="5">
        <v>17.840630000000001</v>
      </c>
      <c r="HC41" s="5">
        <v>61.884590000000003</v>
      </c>
      <c r="HD41" s="5">
        <v>12.389559999999999</v>
      </c>
      <c r="HE41" s="5">
        <v>7.7753500000000004</v>
      </c>
      <c r="HF41" s="5">
        <v>27.286429999999999</v>
      </c>
      <c r="HG41" s="5">
        <v>35.168889999999998</v>
      </c>
      <c r="HH41" s="5">
        <v>23.680879999999998</v>
      </c>
      <c r="HI41" s="5">
        <v>30.796690000000002</v>
      </c>
      <c r="HJ41" s="5">
        <v>8.7086299999999994</v>
      </c>
      <c r="HK41" s="5">
        <v>28.102599999999999</v>
      </c>
      <c r="HL41" s="5">
        <v>31.190480000000001</v>
      </c>
      <c r="HM41" s="5">
        <v>49.823079999999997</v>
      </c>
      <c r="HN41" s="5">
        <v>32.963430000000002</v>
      </c>
      <c r="HO41" s="5">
        <v>72.59554</v>
      </c>
      <c r="HP41" s="5">
        <v>25.32658</v>
      </c>
      <c r="HQ41" s="5" t="s">
        <v>501</v>
      </c>
      <c r="HR41" s="5">
        <v>33.444279999999999</v>
      </c>
      <c r="HS41" s="5">
        <v>22.409279999999999</v>
      </c>
      <c r="HT41" s="5">
        <v>10.795590000000001</v>
      </c>
      <c r="HU41" s="5">
        <v>10.53219</v>
      </c>
      <c r="HV41" s="5">
        <v>20.218070000000001</v>
      </c>
      <c r="HW41" s="5">
        <v>10.230829999999999</v>
      </c>
      <c r="HX41" s="5">
        <v>16.533999999999999</v>
      </c>
      <c r="HY41" s="5">
        <v>13.92347</v>
      </c>
      <c r="HZ41" s="5">
        <v>53.07432</v>
      </c>
      <c r="IA41" s="5">
        <v>35.116880000000002</v>
      </c>
      <c r="IB41" s="5">
        <v>18.300139999999999</v>
      </c>
      <c r="IC41" s="5">
        <v>12.05452</v>
      </c>
      <c r="ID41" s="5">
        <v>36.180289999999999</v>
      </c>
      <c r="IE41" s="5">
        <v>16.015049999999999</v>
      </c>
      <c r="IF41" s="5">
        <v>23.474399999999999</v>
      </c>
      <c r="IG41" s="5">
        <v>28.185359999999999</v>
      </c>
      <c r="IH41" s="5">
        <v>12.92962</v>
      </c>
      <c r="II41" s="5">
        <v>10.04804</v>
      </c>
      <c r="IJ41" s="5">
        <v>46.693680000000001</v>
      </c>
      <c r="IK41" s="5">
        <v>23.841729999999998</v>
      </c>
      <c r="IL41" s="5">
        <v>35.760840000000002</v>
      </c>
      <c r="IM41" s="5">
        <v>11.65874</v>
      </c>
      <c r="IN41" s="5">
        <v>0</v>
      </c>
      <c r="IO41" s="5">
        <v>32.648229999999998</v>
      </c>
      <c r="IP41" s="5">
        <v>21.94943</v>
      </c>
      <c r="IQ41" s="5">
        <v>20.147659999999998</v>
      </c>
      <c r="IR41" s="5">
        <v>35.31344</v>
      </c>
      <c r="IS41" s="5">
        <v>22.146850000000001</v>
      </c>
      <c r="IT41" s="5">
        <v>43.11504</v>
      </c>
      <c r="IU41" s="5">
        <v>51.936599999999999</v>
      </c>
      <c r="IV41" s="5">
        <v>14.645490000000001</v>
      </c>
      <c r="IW41" s="5">
        <v>18.35069</v>
      </c>
      <c r="IX41" s="5">
        <v>18.193269999999998</v>
      </c>
      <c r="IY41" s="5">
        <v>31.934190000000001</v>
      </c>
      <c r="IZ41" s="5">
        <v>10.73114</v>
      </c>
      <c r="JA41" s="5">
        <v>24.223299999999998</v>
      </c>
      <c r="JB41" s="5">
        <v>15.211679999999999</v>
      </c>
      <c r="JC41" s="5">
        <v>31.317430000000002</v>
      </c>
      <c r="JD41" s="5">
        <v>16.699149999999999</v>
      </c>
      <c r="JE41" s="5">
        <v>11.27502</v>
      </c>
      <c r="JF41" s="5">
        <v>24.93798</v>
      </c>
      <c r="JG41" s="5">
        <v>28.229289999999999</v>
      </c>
      <c r="JH41" s="5">
        <v>12.19849</v>
      </c>
      <c r="JI41" s="5">
        <v>20.743289999999998</v>
      </c>
      <c r="JJ41" s="5">
        <v>34.396659999999997</v>
      </c>
      <c r="JK41" s="5">
        <v>71.279719999999998</v>
      </c>
      <c r="JL41" s="5">
        <v>23.448550000000001</v>
      </c>
      <c r="JM41" s="5">
        <v>34.611429999999999</v>
      </c>
      <c r="JN41" s="5">
        <v>35.425269999999998</v>
      </c>
      <c r="JO41" s="5">
        <v>18.75243</v>
      </c>
      <c r="JP41" s="5">
        <v>44.05498</v>
      </c>
      <c r="JQ41" s="5">
        <v>59.805630000000001</v>
      </c>
      <c r="JR41" s="5">
        <v>26.518560000000001</v>
      </c>
      <c r="JS41" s="5">
        <v>23.329450000000001</v>
      </c>
      <c r="JT41" s="5" t="s">
        <v>501</v>
      </c>
      <c r="JU41" s="5">
        <v>21.40596</v>
      </c>
      <c r="JV41" s="5">
        <v>13.989879999999999</v>
      </c>
      <c r="JW41" s="5">
        <v>28.50404</v>
      </c>
      <c r="JX41" s="5">
        <v>12.875909999999999</v>
      </c>
      <c r="JY41" s="5">
        <v>20.348549999999999</v>
      </c>
      <c r="JZ41" s="5">
        <v>13.78688</v>
      </c>
      <c r="KA41" s="5">
        <v>12.80035</v>
      </c>
      <c r="KB41" s="5">
        <v>53.991160000000001</v>
      </c>
      <c r="KC41" s="5">
        <v>36.786099999999998</v>
      </c>
      <c r="KD41" s="5">
        <v>26.82779</v>
      </c>
      <c r="KE41" s="5">
        <v>16.081790000000002</v>
      </c>
      <c r="KF41" s="5">
        <v>14.91723</v>
      </c>
      <c r="KG41" s="5">
        <v>22.47681</v>
      </c>
      <c r="KH41" s="5">
        <v>8.8950600000000009</v>
      </c>
      <c r="KI41" s="5">
        <v>7.4920799999999996</v>
      </c>
      <c r="KJ41" s="5">
        <v>25.130929999999999</v>
      </c>
      <c r="KK41" s="5">
        <v>17.232710000000001</v>
      </c>
      <c r="KL41" s="5">
        <v>21.182729999999999</v>
      </c>
      <c r="KM41" s="5">
        <v>14.269450000000001</v>
      </c>
      <c r="KN41" s="5">
        <v>24.158660000000001</v>
      </c>
      <c r="KO41" s="5">
        <v>26.97794</v>
      </c>
      <c r="KP41" s="5">
        <v>11.66961</v>
      </c>
      <c r="KQ41" s="5">
        <v>27.60108</v>
      </c>
      <c r="KR41" s="5" t="s">
        <v>501</v>
      </c>
      <c r="KS41" s="5">
        <v>8.1295199999999994</v>
      </c>
      <c r="KT41" s="5">
        <v>24.08183</v>
      </c>
      <c r="KU41" s="5">
        <v>24.896519999999999</v>
      </c>
      <c r="KV41" s="5">
        <v>28.122890000000002</v>
      </c>
      <c r="KW41" s="5">
        <v>19.734190000000002</v>
      </c>
      <c r="KX41" s="5">
        <v>99.94614</v>
      </c>
      <c r="KY41" s="5">
        <v>30.799759999999999</v>
      </c>
      <c r="KZ41" s="5">
        <v>24.205100000000002</v>
      </c>
      <c r="LA41" s="5">
        <v>18.090779999999999</v>
      </c>
      <c r="LB41" s="5">
        <v>46.153410000000001</v>
      </c>
      <c r="LC41" s="5">
        <v>10.36129</v>
      </c>
      <c r="LD41" s="5">
        <v>23.018170000000001</v>
      </c>
      <c r="LE41" s="5">
        <v>0</v>
      </c>
      <c r="LF41" s="5">
        <v>23.161249999999999</v>
      </c>
      <c r="LG41" s="5">
        <v>22.404050000000002</v>
      </c>
      <c r="LH41" s="5">
        <v>98.191590000000005</v>
      </c>
      <c r="LI41" s="5">
        <v>23.243030000000001</v>
      </c>
      <c r="LJ41" s="5">
        <v>48.458829999999999</v>
      </c>
      <c r="LK41" s="5">
        <v>9.29636</v>
      </c>
      <c r="LL41" s="5">
        <v>30.811240000000002</v>
      </c>
      <c r="LM41" s="5">
        <v>18.65429</v>
      </c>
      <c r="LN41" s="5">
        <v>17.84169</v>
      </c>
      <c r="LO41" s="5">
        <v>26.840959999999999</v>
      </c>
      <c r="LP41" s="5">
        <v>61.395949999999999</v>
      </c>
      <c r="LQ41" s="5">
        <v>0</v>
      </c>
      <c r="LR41" s="5">
        <v>106.32434000000001</v>
      </c>
      <c r="LS41" s="5">
        <v>22.246590000000001</v>
      </c>
      <c r="LT41" s="5" t="s">
        <v>501</v>
      </c>
      <c r="LU41" s="5">
        <v>11.75531</v>
      </c>
      <c r="LV41" s="5">
        <v>41.304690000000001</v>
      </c>
      <c r="LW41" s="5">
        <v>14.86964</v>
      </c>
      <c r="LX41" s="5">
        <v>8.5213300000000007</v>
      </c>
      <c r="LY41" s="5">
        <v>94.120810000000006</v>
      </c>
      <c r="LZ41" s="5">
        <v>23.0793</v>
      </c>
      <c r="MA41" s="5">
        <v>15.876519999999999</v>
      </c>
      <c r="MB41" s="5">
        <v>11.04524</v>
      </c>
      <c r="MC41" s="5">
        <v>12.1145</v>
      </c>
      <c r="MD41" s="5">
        <v>14.93854</v>
      </c>
      <c r="ME41" s="5">
        <v>10.30284</v>
      </c>
      <c r="MF41" s="5">
        <v>26.00733</v>
      </c>
      <c r="MG41" s="5">
        <v>14.10149</v>
      </c>
      <c r="MH41" s="5">
        <v>27.678699999999999</v>
      </c>
      <c r="MI41" s="5">
        <v>21.953530000000001</v>
      </c>
      <c r="MJ41" s="5">
        <v>60.455329999999996</v>
      </c>
      <c r="MK41" s="5">
        <v>20.85023</v>
      </c>
      <c r="ML41" s="5">
        <v>16.84083</v>
      </c>
      <c r="MM41" s="5">
        <v>39.324089999999998</v>
      </c>
      <c r="MN41" s="5">
        <v>22.635590000000001</v>
      </c>
      <c r="MO41" s="5">
        <v>20.135819999999999</v>
      </c>
      <c r="MP41" s="5">
        <v>27.227499999999999</v>
      </c>
      <c r="MQ41" s="5">
        <v>33.959519999999998</v>
      </c>
      <c r="MR41" s="5">
        <v>7.1897399999999996</v>
      </c>
      <c r="MS41" s="5">
        <v>11.11084</v>
      </c>
      <c r="MT41" s="5">
        <v>14.11068</v>
      </c>
      <c r="MU41" s="5">
        <v>36.912610000000001</v>
      </c>
      <c r="MV41" s="5">
        <v>22.202829999999999</v>
      </c>
      <c r="MW41" s="5">
        <v>18.198879999999999</v>
      </c>
      <c r="MX41" s="5">
        <v>10.190020000000001</v>
      </c>
      <c r="MY41" s="5">
        <v>30.419119999999999</v>
      </c>
      <c r="MZ41" s="5" t="s">
        <v>501</v>
      </c>
      <c r="NA41" s="5">
        <v>20.125109999999999</v>
      </c>
      <c r="NB41" s="5">
        <v>31.135010000000001</v>
      </c>
      <c r="NC41" s="5">
        <v>74.372169999999997</v>
      </c>
      <c r="ND41" s="5">
        <v>14.38762</v>
      </c>
      <c r="NE41" s="5">
        <v>17.502479999999998</v>
      </c>
      <c r="NF41" s="5">
        <v>13.6547</v>
      </c>
      <c r="NG41" s="5">
        <v>14.99295</v>
      </c>
      <c r="NH41" s="5">
        <v>20.000620000000001</v>
      </c>
      <c r="NI41" s="5">
        <v>31.08</v>
      </c>
      <c r="NJ41" s="5">
        <v>23.558679999999999</v>
      </c>
      <c r="NK41" s="5">
        <v>25.350359999999998</v>
      </c>
      <c r="NL41" s="5">
        <v>22.776800000000001</v>
      </c>
      <c r="NM41" s="5">
        <v>16.876760000000001</v>
      </c>
      <c r="NN41" s="5">
        <v>55.830240000000003</v>
      </c>
      <c r="NO41" s="5">
        <v>13.96124</v>
      </c>
      <c r="NP41" s="5">
        <v>10.070729999999999</v>
      </c>
      <c r="NQ41" s="5">
        <v>19.034669999999998</v>
      </c>
      <c r="NR41" s="5">
        <v>22.413689999999999</v>
      </c>
      <c r="NS41" s="5">
        <v>20.19557</v>
      </c>
      <c r="NT41" s="5">
        <v>15.95566</v>
      </c>
      <c r="NU41" s="5">
        <v>25.61974</v>
      </c>
      <c r="NV41" s="5" t="s">
        <v>501</v>
      </c>
      <c r="NW41" s="5">
        <v>23.40944</v>
      </c>
      <c r="NX41" s="5">
        <v>54.190060000000003</v>
      </c>
      <c r="NY41" s="5">
        <v>18.860530000000001</v>
      </c>
      <c r="NZ41" s="5">
        <v>31.340140000000002</v>
      </c>
      <c r="OA41" s="5">
        <v>29.535990000000002</v>
      </c>
      <c r="OB41" s="5">
        <v>14.35929</v>
      </c>
      <c r="OC41" s="5">
        <v>284.58749</v>
      </c>
      <c r="OD41" s="5">
        <v>13.12663</v>
      </c>
      <c r="OE41" s="5">
        <v>17.44021</v>
      </c>
      <c r="OF41" s="5">
        <v>11.26454</v>
      </c>
      <c r="OG41" s="5">
        <v>38.551139999999997</v>
      </c>
      <c r="OH41" s="5">
        <v>47.154670000000003</v>
      </c>
      <c r="OI41" s="5">
        <v>15.64242</v>
      </c>
      <c r="OJ41" s="5">
        <v>35.107500000000002</v>
      </c>
      <c r="OK41" s="5">
        <v>10.26361</v>
      </c>
      <c r="OL41" s="5" t="s">
        <v>501</v>
      </c>
      <c r="OM41" s="5">
        <v>71.042559999999995</v>
      </c>
      <c r="ON41" s="5">
        <v>15.956</v>
      </c>
      <c r="OO41" s="5">
        <v>75.986900000000006</v>
      </c>
      <c r="OP41" s="5">
        <v>67.597089999999994</v>
      </c>
      <c r="OQ41" s="5">
        <v>0</v>
      </c>
      <c r="OR41" s="5">
        <v>10.72925</v>
      </c>
      <c r="OS41" s="5">
        <v>20.116810000000001</v>
      </c>
      <c r="OT41" s="5">
        <v>13.65906</v>
      </c>
      <c r="OU41" s="5">
        <v>17.557210000000001</v>
      </c>
      <c r="OV41" s="5">
        <v>14.78396</v>
      </c>
      <c r="OW41" s="5">
        <v>11.96185</v>
      </c>
      <c r="OX41" s="5">
        <v>31.583670000000001</v>
      </c>
      <c r="OY41" s="5">
        <v>34.764029999999998</v>
      </c>
      <c r="OZ41" s="5">
        <v>43.595599999999997</v>
      </c>
      <c r="PA41" s="5">
        <v>3.75509</v>
      </c>
      <c r="PB41" s="5">
        <v>21.867599999999999</v>
      </c>
      <c r="PC41" s="5">
        <v>55.64179</v>
      </c>
      <c r="PD41" s="5">
        <v>19.487130000000001</v>
      </c>
      <c r="PE41" s="5">
        <v>34.707889999999999</v>
      </c>
      <c r="PF41" s="5">
        <v>14.635450000000001</v>
      </c>
      <c r="PG41" s="5">
        <v>10.23368</v>
      </c>
      <c r="PH41" s="5">
        <v>18.99325</v>
      </c>
      <c r="PI41" s="5" t="s">
        <v>501</v>
      </c>
      <c r="PJ41" s="5">
        <v>18.953890000000001</v>
      </c>
      <c r="PK41" s="5">
        <v>25.095189999999999</v>
      </c>
      <c r="PL41" s="5">
        <v>21.641120000000001</v>
      </c>
      <c r="PM41" s="5">
        <v>23.040500000000002</v>
      </c>
      <c r="PN41" s="5">
        <v>30.930050000000001</v>
      </c>
      <c r="PO41" s="5">
        <v>34.707889999999999</v>
      </c>
      <c r="PP41" s="5">
        <v>19.42163</v>
      </c>
      <c r="PQ41" s="5" t="s">
        <v>501</v>
      </c>
      <c r="PR41" s="5" t="s">
        <v>501</v>
      </c>
      <c r="PS41" s="5">
        <v>61.651159999999997</v>
      </c>
      <c r="PT41" s="5">
        <v>15.640219999999999</v>
      </c>
      <c r="PU41" s="5">
        <v>39.30339</v>
      </c>
      <c r="PV41" s="5">
        <v>14.863020000000001</v>
      </c>
      <c r="PW41" s="5">
        <v>18.223289999999999</v>
      </c>
      <c r="PX41" s="5">
        <v>80.047839999999994</v>
      </c>
      <c r="PY41" s="5">
        <v>66.023660000000007</v>
      </c>
      <c r="PZ41" s="5">
        <v>14.64498</v>
      </c>
      <c r="QA41" s="5">
        <v>14.123799999999999</v>
      </c>
      <c r="QB41" s="5">
        <v>8.8979499999999998</v>
      </c>
      <c r="QC41" s="5">
        <v>15.102510000000001</v>
      </c>
      <c r="QD41" s="5">
        <v>17.935199999999998</v>
      </c>
      <c r="QE41" s="5" t="s">
        <v>501</v>
      </c>
      <c r="QF41" s="5">
        <v>29.355989999999998</v>
      </c>
      <c r="QG41" s="5">
        <v>25.749210000000001</v>
      </c>
      <c r="QH41" s="5">
        <v>36.026539999999997</v>
      </c>
      <c r="QI41" s="5">
        <v>13.17478</v>
      </c>
      <c r="QJ41" s="5">
        <v>48.197159999999997</v>
      </c>
      <c r="QK41" s="5">
        <v>24.593440000000001</v>
      </c>
      <c r="QL41" s="5">
        <v>67.016170000000002</v>
      </c>
      <c r="QM41" s="5">
        <v>17.685369999999999</v>
      </c>
      <c r="QN41" s="5">
        <v>47.801090000000002</v>
      </c>
      <c r="QO41" s="5">
        <v>17.423269999999999</v>
      </c>
      <c r="QP41" s="5">
        <v>32.086030000000001</v>
      </c>
      <c r="QQ41" s="5">
        <v>19.37377</v>
      </c>
      <c r="QR41" s="5">
        <v>13.217079999999999</v>
      </c>
      <c r="QS41" s="5">
        <v>13.579179999999999</v>
      </c>
      <c r="QT41" s="5">
        <v>31.25301</v>
      </c>
      <c r="QU41" s="5">
        <v>25.999970000000001</v>
      </c>
      <c r="QV41" s="5">
        <v>16.793009999999999</v>
      </c>
      <c r="QW41" s="5">
        <v>67.175420000000003</v>
      </c>
      <c r="QX41" s="5">
        <v>39.805610000000001</v>
      </c>
      <c r="QY41" s="5">
        <v>16.043410000000002</v>
      </c>
      <c r="QZ41" s="5">
        <v>26.091380000000001</v>
      </c>
      <c r="RA41" s="5">
        <v>19.48537</v>
      </c>
      <c r="RB41" s="5">
        <v>17.031510000000001</v>
      </c>
      <c r="RC41" s="5">
        <v>16.404779999999999</v>
      </c>
      <c r="RD41" s="5">
        <v>17.04861</v>
      </c>
      <c r="RE41" s="5">
        <v>13.38636</v>
      </c>
      <c r="RF41" s="5">
        <v>58.039450000000002</v>
      </c>
      <c r="RG41" s="5">
        <v>10.551</v>
      </c>
      <c r="RH41" s="5">
        <v>233.66473999999999</v>
      </c>
      <c r="RI41" s="5" t="s">
        <v>501</v>
      </c>
      <c r="RJ41" s="5">
        <v>97.146050000000002</v>
      </c>
      <c r="RK41" s="5" t="s">
        <v>501</v>
      </c>
      <c r="RL41" s="5">
        <v>41.833939999999998</v>
      </c>
      <c r="RM41" s="5">
        <v>12.095230000000001</v>
      </c>
      <c r="RN41" s="5" t="s">
        <v>501</v>
      </c>
      <c r="RO41" s="5">
        <v>22.194700000000001</v>
      </c>
      <c r="RP41" s="5">
        <v>60.040170000000003</v>
      </c>
      <c r="RQ41" s="5">
        <v>13.17742</v>
      </c>
      <c r="RR41" s="5">
        <v>91.721209999999999</v>
      </c>
      <c r="RS41" s="5">
        <v>16.64527</v>
      </c>
      <c r="RT41" s="5">
        <v>9.6013699999999993</v>
      </c>
      <c r="RU41" s="5">
        <v>13.078860000000001</v>
      </c>
      <c r="RV41" s="5" t="s">
        <v>501</v>
      </c>
      <c r="RW41" s="5">
        <v>15.39522</v>
      </c>
      <c r="RX41" s="5">
        <v>9.4535800000000005</v>
      </c>
      <c r="RY41" s="5">
        <v>24.18573</v>
      </c>
      <c r="RZ41" s="5">
        <v>59.983820000000001</v>
      </c>
      <c r="SA41" s="5">
        <v>10.146559999999999</v>
      </c>
      <c r="SB41" s="5">
        <v>0</v>
      </c>
      <c r="SC41" s="5">
        <v>0</v>
      </c>
    </row>
    <row r="42" spans="1:497" x14ac:dyDescent="0.25">
      <c r="A42" s="2">
        <f>EVEVITDA!A42</f>
        <v>44286</v>
      </c>
      <c r="B42" s="5">
        <v>31.29081</v>
      </c>
      <c r="C42" s="5">
        <v>27.800540000000002</v>
      </c>
      <c r="D42" s="5">
        <v>39.948079999999997</v>
      </c>
      <c r="E42" s="5">
        <v>65.109740000000002</v>
      </c>
      <c r="F42" s="5">
        <v>29.797619999999998</v>
      </c>
      <c r="G42" s="5">
        <v>26.281179999999999</v>
      </c>
      <c r="H42" s="5">
        <v>0</v>
      </c>
      <c r="I42" s="5">
        <v>16.951589999999999</v>
      </c>
      <c r="J42" s="5">
        <v>159.44551000000001</v>
      </c>
      <c r="K42" s="5">
        <v>22.461320000000001</v>
      </c>
      <c r="L42" s="5">
        <v>14.287179999999999</v>
      </c>
      <c r="M42" s="5">
        <v>19.45289</v>
      </c>
      <c r="N42" s="5">
        <v>20.42287</v>
      </c>
      <c r="O42" s="5">
        <v>36.731900000000003</v>
      </c>
      <c r="P42" s="5">
        <v>23.228649999999998</v>
      </c>
      <c r="Q42" s="5">
        <v>17.272379999999998</v>
      </c>
      <c r="R42" s="5">
        <v>33.872770000000003</v>
      </c>
      <c r="S42" s="5">
        <v>44.251249999999999</v>
      </c>
      <c r="T42" s="5">
        <v>23.93177</v>
      </c>
      <c r="U42" s="5">
        <v>11.84047</v>
      </c>
      <c r="V42" s="5">
        <v>25.035620000000002</v>
      </c>
      <c r="W42" s="5">
        <v>8.7100399999999993</v>
      </c>
      <c r="X42" s="5">
        <v>15.63251</v>
      </c>
      <c r="Y42" s="5">
        <v>21.265239999999999</v>
      </c>
      <c r="Z42" s="5">
        <v>52.396329999999999</v>
      </c>
      <c r="AA42" s="5">
        <v>24.548359999999999</v>
      </c>
      <c r="AB42" s="5">
        <v>40.846910000000001</v>
      </c>
      <c r="AC42" s="5">
        <v>39.537730000000003</v>
      </c>
      <c r="AD42" s="5">
        <v>61.424950000000003</v>
      </c>
      <c r="AE42" s="5">
        <v>23.379429999999999</v>
      </c>
      <c r="AF42" s="5">
        <v>14.88387</v>
      </c>
      <c r="AG42" s="5">
        <v>30.168420000000001</v>
      </c>
      <c r="AH42" s="5">
        <v>17.828430000000001</v>
      </c>
      <c r="AI42" s="5">
        <v>15.21335</v>
      </c>
      <c r="AJ42" s="5">
        <v>20.77056</v>
      </c>
      <c r="AK42" s="5">
        <v>31.090330000000002</v>
      </c>
      <c r="AL42" s="5">
        <v>15.50385</v>
      </c>
      <c r="AM42" s="5">
        <v>27.603840000000002</v>
      </c>
      <c r="AN42" s="5">
        <v>26.66207</v>
      </c>
      <c r="AO42" s="5">
        <v>21.661940000000001</v>
      </c>
      <c r="AP42" s="5">
        <v>41.955730000000003</v>
      </c>
      <c r="AQ42" s="5">
        <v>14.764419999999999</v>
      </c>
      <c r="AR42" s="5">
        <v>11.479189999999999</v>
      </c>
      <c r="AS42" s="5">
        <v>68.280050000000003</v>
      </c>
      <c r="AT42" s="5">
        <v>28.173100000000002</v>
      </c>
      <c r="AU42" s="5">
        <v>55.478969999999997</v>
      </c>
      <c r="AV42" s="5">
        <v>23.752849999999999</v>
      </c>
      <c r="AW42" s="5">
        <v>12.07723</v>
      </c>
      <c r="AX42" s="5">
        <v>11.206519999999999</v>
      </c>
      <c r="AY42" s="5">
        <v>14.86467</v>
      </c>
      <c r="AZ42" s="5">
        <v>29.668019999999999</v>
      </c>
      <c r="BA42" s="5">
        <v>19.156970000000001</v>
      </c>
      <c r="BB42" s="5">
        <v>10.68594</v>
      </c>
      <c r="BC42" s="5">
        <v>28.469609999999999</v>
      </c>
      <c r="BD42" s="5">
        <v>92.011309999999995</v>
      </c>
      <c r="BE42" s="5">
        <v>23.101109999999998</v>
      </c>
      <c r="BF42" s="5">
        <v>13.89284</v>
      </c>
      <c r="BG42" s="5">
        <v>58.993670000000002</v>
      </c>
      <c r="BH42" s="5">
        <v>30.099879999999999</v>
      </c>
      <c r="BI42" s="5">
        <v>27.52739</v>
      </c>
      <c r="BJ42" s="5">
        <v>21.908270000000002</v>
      </c>
      <c r="BK42" s="5" t="s">
        <v>501</v>
      </c>
      <c r="BL42" s="5">
        <v>20.789719999999999</v>
      </c>
      <c r="BM42" s="5">
        <v>9.63157</v>
      </c>
      <c r="BN42" s="5">
        <v>19.641639999999999</v>
      </c>
      <c r="BO42" s="5">
        <v>22.824619999999999</v>
      </c>
      <c r="BP42" s="5">
        <v>57.66084</v>
      </c>
      <c r="BQ42" s="5">
        <v>13.197939999999999</v>
      </c>
      <c r="BR42" s="5">
        <v>16.725210000000001</v>
      </c>
      <c r="BS42" s="5">
        <v>10.890930000000001</v>
      </c>
      <c r="BT42" s="5">
        <v>28.873100000000001</v>
      </c>
      <c r="BU42" s="5">
        <v>19.052040000000002</v>
      </c>
      <c r="BV42" s="5">
        <v>23.01512</v>
      </c>
      <c r="BW42" s="5">
        <v>10.475720000000001</v>
      </c>
      <c r="BX42" s="5">
        <v>24.657319999999999</v>
      </c>
      <c r="BY42" s="5">
        <v>25.23226</v>
      </c>
      <c r="BZ42" s="5">
        <v>14.558809999999999</v>
      </c>
      <c r="CA42" s="5">
        <v>20.412189999999999</v>
      </c>
      <c r="CB42" s="5">
        <v>59.125720000000001</v>
      </c>
      <c r="CC42" s="5">
        <v>10.50099</v>
      </c>
      <c r="CD42" s="5">
        <v>26.813970000000001</v>
      </c>
      <c r="CE42" s="5">
        <v>25.177019999999999</v>
      </c>
      <c r="CF42" s="5">
        <v>13.551539999999999</v>
      </c>
      <c r="CG42" s="5">
        <v>21.15812</v>
      </c>
      <c r="CH42" s="5">
        <v>22.926970000000001</v>
      </c>
      <c r="CI42" s="5">
        <v>23.13223</v>
      </c>
      <c r="CJ42" s="5">
        <v>19.074149999999999</v>
      </c>
      <c r="CK42" s="5">
        <v>52.878210000000003</v>
      </c>
      <c r="CL42" s="5">
        <v>15.63251</v>
      </c>
      <c r="CM42" s="5">
        <v>14.01952</v>
      </c>
      <c r="CN42" s="5">
        <v>30.724460000000001</v>
      </c>
      <c r="CO42" s="5">
        <v>23.082239999999999</v>
      </c>
      <c r="CP42" s="5">
        <v>47.78237</v>
      </c>
      <c r="CQ42" s="5">
        <v>23.315110000000001</v>
      </c>
      <c r="CR42" s="5">
        <v>11.930350000000001</v>
      </c>
      <c r="CS42" s="5">
        <v>47.123469999999998</v>
      </c>
      <c r="CT42" s="5">
        <v>22.4816</v>
      </c>
      <c r="CU42" s="5">
        <v>21.97587</v>
      </c>
      <c r="CV42" s="5">
        <v>9.0433199999999996</v>
      </c>
      <c r="CW42" s="5">
        <v>20.380949999999999</v>
      </c>
      <c r="CX42" s="5">
        <v>18.74389</v>
      </c>
      <c r="CY42" s="5">
        <v>36.46116</v>
      </c>
      <c r="CZ42" s="5">
        <v>8.4310700000000001</v>
      </c>
      <c r="DA42" s="5">
        <v>38.595619999999997</v>
      </c>
      <c r="DB42" s="5">
        <v>11.183249999999999</v>
      </c>
      <c r="DC42" s="5">
        <v>22.640650000000001</v>
      </c>
      <c r="DD42" s="5">
        <v>35.599789999999999</v>
      </c>
      <c r="DE42" s="5">
        <v>29.947980000000001</v>
      </c>
      <c r="DF42" s="5">
        <v>18.589739999999999</v>
      </c>
      <c r="DG42" s="5">
        <v>27.321259999999999</v>
      </c>
      <c r="DH42" s="5">
        <v>35.630409999999998</v>
      </c>
      <c r="DI42" s="5">
        <v>23.921009999999999</v>
      </c>
      <c r="DJ42" s="5" t="s">
        <v>501</v>
      </c>
      <c r="DK42" s="5">
        <v>30.76127</v>
      </c>
      <c r="DL42" s="5">
        <v>19.149799999999999</v>
      </c>
      <c r="DM42" s="5">
        <v>14.99958</v>
      </c>
      <c r="DN42" s="5">
        <v>27.209150000000001</v>
      </c>
      <c r="DO42" s="5">
        <v>45.483820000000001</v>
      </c>
      <c r="DP42" s="5">
        <v>10.010339999999999</v>
      </c>
      <c r="DQ42" s="5">
        <v>87.732839999999996</v>
      </c>
      <c r="DR42" s="5">
        <v>10.475379999999999</v>
      </c>
      <c r="DS42" s="5">
        <v>30.319569999999999</v>
      </c>
      <c r="DT42" s="5">
        <v>61.808369999999996</v>
      </c>
      <c r="DU42" s="5">
        <v>30.1572</v>
      </c>
      <c r="DV42" s="5">
        <v>21.490639999999999</v>
      </c>
      <c r="DW42" s="5">
        <v>28.26587</v>
      </c>
      <c r="DX42" s="5">
        <v>20.90616</v>
      </c>
      <c r="DY42" s="5">
        <v>22.770700000000001</v>
      </c>
      <c r="DZ42" s="5">
        <v>17.700299999999999</v>
      </c>
      <c r="EA42" s="5">
        <v>15.190519999999999</v>
      </c>
      <c r="EB42" s="5">
        <v>27.096789999999999</v>
      </c>
      <c r="EC42" s="5">
        <v>14.26144</v>
      </c>
      <c r="ED42" s="5">
        <v>44.346890000000002</v>
      </c>
      <c r="EE42" s="5">
        <v>22.121120000000001</v>
      </c>
      <c r="EF42" s="5">
        <v>27.950710000000001</v>
      </c>
      <c r="EG42" s="5">
        <v>21.011199999999999</v>
      </c>
      <c r="EH42" s="5">
        <v>23.631409999999999</v>
      </c>
      <c r="EI42" s="5">
        <v>16.383220000000001</v>
      </c>
      <c r="EJ42" s="5">
        <v>13.137890000000001</v>
      </c>
      <c r="EK42" s="5">
        <v>33.698309999999999</v>
      </c>
      <c r="EL42" s="5">
        <v>21.824280000000002</v>
      </c>
      <c r="EM42" s="5">
        <v>20.980429999999998</v>
      </c>
      <c r="EN42" s="5" t="s">
        <v>501</v>
      </c>
      <c r="EO42" s="5">
        <v>115.4708</v>
      </c>
      <c r="EP42" s="5">
        <v>53.26688</v>
      </c>
      <c r="EQ42" s="5">
        <v>14.892720000000001</v>
      </c>
      <c r="ER42" s="5">
        <v>41.419170000000001</v>
      </c>
      <c r="ES42" s="5">
        <v>13.73132</v>
      </c>
      <c r="ET42" s="5">
        <v>21.5288</v>
      </c>
      <c r="EU42" s="5">
        <v>27.499040000000001</v>
      </c>
      <c r="EV42" s="5">
        <v>29.893219999999999</v>
      </c>
      <c r="EW42" s="5">
        <v>0</v>
      </c>
      <c r="EX42" s="5">
        <v>72.531829999999999</v>
      </c>
      <c r="EY42" s="5">
        <v>27.294730000000001</v>
      </c>
      <c r="EZ42" s="5">
        <v>25.44125</v>
      </c>
      <c r="FA42" s="5" t="s">
        <v>501</v>
      </c>
      <c r="FB42" s="5">
        <v>16.160440000000001</v>
      </c>
      <c r="FC42" s="5">
        <v>20.07207</v>
      </c>
      <c r="FD42" s="5">
        <v>10.535729999999999</v>
      </c>
      <c r="FE42" s="5">
        <v>10.153930000000001</v>
      </c>
      <c r="FF42" s="5">
        <v>10.999510000000001</v>
      </c>
      <c r="FG42" s="5">
        <v>13.720929999999999</v>
      </c>
      <c r="FH42" s="5">
        <v>21.981909999999999</v>
      </c>
      <c r="FI42" s="5">
        <v>60.62247</v>
      </c>
      <c r="FJ42" s="5">
        <v>15.797750000000001</v>
      </c>
      <c r="FK42" s="5">
        <v>20.758849999999999</v>
      </c>
      <c r="FL42" s="5">
        <v>23.855090000000001</v>
      </c>
      <c r="FM42" s="5">
        <v>39.678359999999998</v>
      </c>
      <c r="FN42" s="5">
        <v>55.880510000000001</v>
      </c>
      <c r="FO42" s="5">
        <v>10.6258</v>
      </c>
      <c r="FP42" s="5">
        <v>9.4979300000000002</v>
      </c>
      <c r="FQ42" s="5">
        <v>17.372579999999999</v>
      </c>
      <c r="FR42" s="5">
        <v>13.54294</v>
      </c>
      <c r="FS42" s="5">
        <v>45.97851</v>
      </c>
      <c r="FT42" s="5">
        <v>24.90598</v>
      </c>
      <c r="FU42" s="5">
        <v>114.08483</v>
      </c>
      <c r="FV42" s="5">
        <v>21.249040000000001</v>
      </c>
      <c r="FW42" s="5">
        <v>18.15108</v>
      </c>
      <c r="FX42" s="5">
        <v>16.438649999999999</v>
      </c>
      <c r="FY42" s="5">
        <v>17.7959</v>
      </c>
      <c r="FZ42" s="5">
        <v>29.118500000000001</v>
      </c>
      <c r="GA42" s="5">
        <v>10.42388</v>
      </c>
      <c r="GB42" s="5">
        <v>17.77853</v>
      </c>
      <c r="GC42" s="5">
        <v>16.28379</v>
      </c>
      <c r="GD42" s="5">
        <v>62.968859999999999</v>
      </c>
      <c r="GE42" s="5">
        <v>32.341009999999997</v>
      </c>
      <c r="GF42" s="5">
        <v>21.663119999999999</v>
      </c>
      <c r="GG42" s="5">
        <v>11.973459999999999</v>
      </c>
      <c r="GH42" s="5">
        <v>22.53314</v>
      </c>
      <c r="GI42" s="5">
        <v>19.452590000000001</v>
      </c>
      <c r="GJ42" s="5">
        <v>9.2445299999999992</v>
      </c>
      <c r="GK42" s="5">
        <v>71.537819999999996</v>
      </c>
      <c r="GL42" s="5">
        <v>7.9531999999999998</v>
      </c>
      <c r="GM42" s="5">
        <v>15.78013</v>
      </c>
      <c r="GN42" s="5">
        <v>9.7851400000000002</v>
      </c>
      <c r="GO42" s="5">
        <v>32.97607</v>
      </c>
      <c r="GP42" s="5">
        <v>150.79132000000001</v>
      </c>
      <c r="GQ42" s="5">
        <v>0</v>
      </c>
      <c r="GR42" s="5">
        <v>19.58681</v>
      </c>
      <c r="GS42" s="5">
        <v>177.45455000000001</v>
      </c>
      <c r="GT42" s="5">
        <v>22.141349999999999</v>
      </c>
      <c r="GU42" s="5">
        <v>21.605879999999999</v>
      </c>
      <c r="GV42" s="5" t="s">
        <v>501</v>
      </c>
      <c r="GW42" s="5">
        <v>9.6375600000000006</v>
      </c>
      <c r="GX42" s="5">
        <v>11.81826</v>
      </c>
      <c r="GY42" s="5">
        <v>26.754380000000001</v>
      </c>
      <c r="GZ42" s="5">
        <v>24.213349999999998</v>
      </c>
      <c r="HA42" s="5">
        <v>18.200299999999999</v>
      </c>
      <c r="HB42" s="5">
        <v>18.449529999999999</v>
      </c>
      <c r="HC42" s="5">
        <v>60.999450000000003</v>
      </c>
      <c r="HD42" s="5">
        <v>13.072290000000001</v>
      </c>
      <c r="HE42" s="5">
        <v>5.8177000000000003</v>
      </c>
      <c r="HF42" s="5">
        <v>25.03877</v>
      </c>
      <c r="HG42" s="5">
        <v>33.020429999999998</v>
      </c>
      <c r="HH42" s="5">
        <v>23.1599</v>
      </c>
      <c r="HI42" s="5">
        <v>32.204230000000003</v>
      </c>
      <c r="HJ42" s="5">
        <v>8.4211100000000005</v>
      </c>
      <c r="HK42" s="5">
        <v>26.4056</v>
      </c>
      <c r="HL42" s="5">
        <v>29.66788</v>
      </c>
      <c r="HM42" s="5">
        <v>44.933990000000001</v>
      </c>
      <c r="HN42" s="5">
        <v>32.303660000000001</v>
      </c>
      <c r="HO42" s="5">
        <v>64.599299999999999</v>
      </c>
      <c r="HP42" s="5">
        <v>24.271260000000002</v>
      </c>
      <c r="HQ42" s="5" t="s">
        <v>501</v>
      </c>
      <c r="HR42" s="5">
        <v>31.919060000000002</v>
      </c>
      <c r="HS42" s="5">
        <v>20.539709999999999</v>
      </c>
      <c r="HT42" s="5">
        <v>16.067019999999999</v>
      </c>
      <c r="HU42" s="5">
        <v>11.60164</v>
      </c>
      <c r="HV42" s="5">
        <v>19.838889999999999</v>
      </c>
      <c r="HW42" s="5">
        <v>10.393509999999999</v>
      </c>
      <c r="HX42" s="5">
        <v>16.702079999999999</v>
      </c>
      <c r="HY42" s="5">
        <v>13.670730000000001</v>
      </c>
      <c r="HZ42" s="5">
        <v>49.988480000000003</v>
      </c>
      <c r="IA42" s="5">
        <v>32.440669999999997</v>
      </c>
      <c r="IB42" s="5">
        <v>17.51727</v>
      </c>
      <c r="IC42" s="5">
        <v>12.60127</v>
      </c>
      <c r="ID42" s="5">
        <v>33.968020000000003</v>
      </c>
      <c r="IE42" s="5">
        <v>15.43418</v>
      </c>
      <c r="IF42" s="5">
        <v>30.412199999999999</v>
      </c>
      <c r="IG42" s="5">
        <v>27.087389999999999</v>
      </c>
      <c r="IH42" s="5">
        <v>12.758789999999999</v>
      </c>
      <c r="II42" s="5">
        <v>10.12937</v>
      </c>
      <c r="IJ42" s="5">
        <v>43.516089999999998</v>
      </c>
      <c r="IK42" s="5">
        <v>22.624639999999999</v>
      </c>
      <c r="IL42" s="5">
        <v>32.17436</v>
      </c>
      <c r="IM42" s="5">
        <v>12.248200000000001</v>
      </c>
      <c r="IN42" s="5">
        <v>0</v>
      </c>
      <c r="IO42" s="5">
        <v>33.421469999999999</v>
      </c>
      <c r="IP42" s="5">
        <v>21.474270000000001</v>
      </c>
      <c r="IQ42" s="5">
        <v>22.009540000000001</v>
      </c>
      <c r="IR42" s="5">
        <v>33.558309999999999</v>
      </c>
      <c r="IS42" s="5">
        <v>22.380210000000002</v>
      </c>
      <c r="IT42" s="5">
        <v>41.002490000000002</v>
      </c>
      <c r="IU42" s="5">
        <v>47.405239999999999</v>
      </c>
      <c r="IV42" s="5">
        <v>15.213710000000001</v>
      </c>
      <c r="IW42" s="5">
        <v>24.515910000000002</v>
      </c>
      <c r="IX42" s="5">
        <v>17.615379999999998</v>
      </c>
      <c r="IY42" s="5">
        <v>28.175740000000001</v>
      </c>
      <c r="IZ42" s="5">
        <v>10.06499</v>
      </c>
      <c r="JA42" s="5">
        <v>25.838139999999999</v>
      </c>
      <c r="JB42" s="5">
        <v>14.739570000000001</v>
      </c>
      <c r="JC42" s="5">
        <v>29.97044</v>
      </c>
      <c r="JD42" s="5">
        <v>14.42539</v>
      </c>
      <c r="JE42" s="5">
        <v>12.582750000000001</v>
      </c>
      <c r="JF42" s="5">
        <v>23.362909999999999</v>
      </c>
      <c r="JG42" s="5">
        <v>30.159870000000002</v>
      </c>
      <c r="JH42" s="5">
        <v>12.60732</v>
      </c>
      <c r="JI42" s="5">
        <v>20.51774</v>
      </c>
      <c r="JJ42" s="5">
        <v>35.178959999999996</v>
      </c>
      <c r="JK42" s="5">
        <v>74.799549999999996</v>
      </c>
      <c r="JL42" s="5">
        <v>22.359909999999999</v>
      </c>
      <c r="JM42" s="5">
        <v>32.056139999999999</v>
      </c>
      <c r="JN42" s="5">
        <v>36.000959999999999</v>
      </c>
      <c r="JO42" s="5">
        <v>18.971070000000001</v>
      </c>
      <c r="JP42" s="5">
        <v>38.898809999999997</v>
      </c>
      <c r="JQ42" s="5">
        <v>62.255800000000001</v>
      </c>
      <c r="JR42" s="5">
        <v>26.331600000000002</v>
      </c>
      <c r="JS42" s="5">
        <v>23.468869999999999</v>
      </c>
      <c r="JT42" s="5" t="s">
        <v>501</v>
      </c>
      <c r="JU42" s="5">
        <v>21.525649999999999</v>
      </c>
      <c r="JV42" s="5">
        <v>12.8866</v>
      </c>
      <c r="JW42" s="5">
        <v>26.29448</v>
      </c>
      <c r="JX42" s="5">
        <v>12.486409999999999</v>
      </c>
      <c r="JY42" s="5">
        <v>18.581060000000001</v>
      </c>
      <c r="JZ42" s="5">
        <v>14.91879</v>
      </c>
      <c r="KA42" s="5">
        <v>12.474309999999999</v>
      </c>
      <c r="KB42" s="5">
        <v>50.206189999999999</v>
      </c>
      <c r="KC42" s="5">
        <v>35.445520000000002</v>
      </c>
      <c r="KD42" s="5">
        <v>28.061140000000002</v>
      </c>
      <c r="KE42" s="5">
        <v>15.639419999999999</v>
      </c>
      <c r="KF42" s="5">
        <v>14.81967</v>
      </c>
      <c r="KG42" s="5">
        <v>21.269559999999998</v>
      </c>
      <c r="KH42" s="5">
        <v>8.7337699999999998</v>
      </c>
      <c r="KI42" s="5">
        <v>8.4238</v>
      </c>
      <c r="KJ42" s="5">
        <v>25.2623</v>
      </c>
      <c r="KK42" s="5">
        <v>16.770520000000001</v>
      </c>
      <c r="KL42" s="5">
        <v>21.30592</v>
      </c>
      <c r="KM42" s="5">
        <v>14.33494</v>
      </c>
      <c r="KN42" s="5">
        <v>23.267779999999998</v>
      </c>
      <c r="KO42" s="5">
        <v>25.332270000000001</v>
      </c>
      <c r="KP42" s="5">
        <v>12.27787</v>
      </c>
      <c r="KQ42" s="5">
        <v>28.73488</v>
      </c>
      <c r="KR42" s="5" t="s">
        <v>501</v>
      </c>
      <c r="KS42" s="5">
        <v>9.8720199999999991</v>
      </c>
      <c r="KT42" s="5">
        <v>23.638590000000001</v>
      </c>
      <c r="KU42" s="5">
        <v>24.733090000000001</v>
      </c>
      <c r="KV42" s="5">
        <v>27.156459999999999</v>
      </c>
      <c r="KW42" s="5">
        <v>18.618169999999999</v>
      </c>
      <c r="KX42" s="5">
        <v>94.170699999999997</v>
      </c>
      <c r="KY42" s="5">
        <v>30.676020000000001</v>
      </c>
      <c r="KZ42" s="5">
        <v>23.185210000000001</v>
      </c>
      <c r="LA42" s="5">
        <v>16.709669999999999</v>
      </c>
      <c r="LB42" s="5">
        <v>46.074779999999997</v>
      </c>
      <c r="LC42" s="5">
        <v>10.3935</v>
      </c>
      <c r="LD42" s="5">
        <v>20.74682</v>
      </c>
      <c r="LE42" s="5">
        <v>0</v>
      </c>
      <c r="LF42" s="5">
        <v>25.122119999999999</v>
      </c>
      <c r="LG42" s="5">
        <v>21.598109999999998</v>
      </c>
      <c r="LH42" s="5">
        <v>143.66462999999999</v>
      </c>
      <c r="LI42" s="5">
        <v>22.733650000000001</v>
      </c>
      <c r="LJ42" s="5">
        <v>45.189709999999998</v>
      </c>
      <c r="LK42" s="5">
        <v>12.96847</v>
      </c>
      <c r="LL42" s="5">
        <v>27.843070000000001</v>
      </c>
      <c r="LM42" s="5">
        <v>18.596440000000001</v>
      </c>
      <c r="LN42" s="5">
        <v>19.159980000000001</v>
      </c>
      <c r="LO42" s="5">
        <v>25.241309999999999</v>
      </c>
      <c r="LP42" s="5">
        <v>74.218530000000001</v>
      </c>
      <c r="LQ42" s="5">
        <v>0</v>
      </c>
      <c r="LR42" s="5">
        <v>99.809380000000004</v>
      </c>
      <c r="LS42" s="5">
        <v>22.29908</v>
      </c>
      <c r="LT42" s="5">
        <v>298.40559000000002</v>
      </c>
      <c r="LU42" s="5">
        <v>11.597329999999999</v>
      </c>
      <c r="LV42" s="5">
        <v>44.095979999999997</v>
      </c>
      <c r="LW42" s="5">
        <v>15.62777</v>
      </c>
      <c r="LX42" s="5">
        <v>9.0649700000000006</v>
      </c>
      <c r="LY42" s="5">
        <v>110.63462</v>
      </c>
      <c r="LZ42" s="5">
        <v>21.608830000000001</v>
      </c>
      <c r="MA42" s="5">
        <v>15.09273</v>
      </c>
      <c r="MB42" s="5">
        <v>10.84731</v>
      </c>
      <c r="MC42" s="5">
        <v>12.59121</v>
      </c>
      <c r="MD42" s="5">
        <v>13.77703</v>
      </c>
      <c r="ME42" s="5">
        <v>11.49672</v>
      </c>
      <c r="MF42" s="5">
        <v>23.251429999999999</v>
      </c>
      <c r="MG42" s="5">
        <v>13.11473</v>
      </c>
      <c r="MH42" s="5">
        <v>25.288419999999999</v>
      </c>
      <c r="MI42" s="5">
        <v>22.287330000000001</v>
      </c>
      <c r="MJ42" s="5">
        <v>64.660089999999997</v>
      </c>
      <c r="MK42" s="5">
        <v>20.20553</v>
      </c>
      <c r="ML42" s="5">
        <v>18.066210000000002</v>
      </c>
      <c r="MM42" s="5">
        <v>37.045389999999998</v>
      </c>
      <c r="MN42" s="5">
        <v>21.674610000000001</v>
      </c>
      <c r="MO42" s="5">
        <v>19.342110000000002</v>
      </c>
      <c r="MP42" s="5">
        <v>24.61748</v>
      </c>
      <c r="MQ42" s="5">
        <v>31.752469999999999</v>
      </c>
      <c r="MR42" s="5">
        <v>7.0532599999999999</v>
      </c>
      <c r="MS42" s="5">
        <v>11.39067</v>
      </c>
      <c r="MT42" s="5">
        <v>15.186349999999999</v>
      </c>
      <c r="MU42" s="5">
        <v>36.076230000000002</v>
      </c>
      <c r="MV42" s="5">
        <v>21.68159</v>
      </c>
      <c r="MW42" s="5">
        <v>18.84881</v>
      </c>
      <c r="MX42" s="5">
        <v>10.10361</v>
      </c>
      <c r="MY42" s="5">
        <v>30.011109999999999</v>
      </c>
      <c r="MZ42" s="5" t="s">
        <v>501</v>
      </c>
      <c r="NA42" s="5">
        <v>19.444120000000002</v>
      </c>
      <c r="NB42" s="5">
        <v>29.595030000000001</v>
      </c>
      <c r="NC42" s="5">
        <v>69.984480000000005</v>
      </c>
      <c r="ND42" s="5">
        <v>9.9838900000000006</v>
      </c>
      <c r="NE42" s="5">
        <v>16.170950000000001</v>
      </c>
      <c r="NF42" s="5">
        <v>12.95636</v>
      </c>
      <c r="NG42" s="5">
        <v>11.9701</v>
      </c>
      <c r="NH42" s="5">
        <v>19.885680000000001</v>
      </c>
      <c r="NI42" s="5">
        <v>29.058979999999998</v>
      </c>
      <c r="NJ42" s="5">
        <v>24.792829999999999</v>
      </c>
      <c r="NK42" s="5">
        <v>23.15147</v>
      </c>
      <c r="NL42" s="5">
        <v>21.461200000000002</v>
      </c>
      <c r="NM42" s="5">
        <v>16.200700000000001</v>
      </c>
      <c r="NN42" s="5">
        <v>59.854370000000003</v>
      </c>
      <c r="NO42" s="5">
        <v>13.76563</v>
      </c>
      <c r="NP42" s="5">
        <v>9.9982900000000008</v>
      </c>
      <c r="NQ42" s="5">
        <v>19.802009999999999</v>
      </c>
      <c r="NR42" s="5">
        <v>21.76445</v>
      </c>
      <c r="NS42" s="5">
        <v>21.334710000000001</v>
      </c>
      <c r="NT42" s="5">
        <v>15.69543</v>
      </c>
      <c r="NU42" s="5">
        <v>25.46603</v>
      </c>
      <c r="NV42" s="5" t="s">
        <v>501</v>
      </c>
      <c r="NW42" s="5">
        <v>25.835139999999999</v>
      </c>
      <c r="NX42" s="5">
        <v>58.176130000000001</v>
      </c>
      <c r="NY42" s="5">
        <v>18.062580000000001</v>
      </c>
      <c r="NZ42" s="5">
        <v>31.24926</v>
      </c>
      <c r="OA42" s="5">
        <v>27.155290000000001</v>
      </c>
      <c r="OB42" s="5">
        <v>11.476100000000001</v>
      </c>
      <c r="OC42" s="5" t="s">
        <v>501</v>
      </c>
      <c r="OD42" s="5">
        <v>12.54181</v>
      </c>
      <c r="OE42" s="5">
        <v>17.739789999999999</v>
      </c>
      <c r="OF42" s="5">
        <v>14.046670000000001</v>
      </c>
      <c r="OG42" s="5">
        <v>36.591450000000002</v>
      </c>
      <c r="OH42" s="5">
        <v>46.979700000000001</v>
      </c>
      <c r="OI42" s="5">
        <v>15.792590000000001</v>
      </c>
      <c r="OJ42" s="5">
        <v>35.648350000000001</v>
      </c>
      <c r="OK42" s="5">
        <v>9.9946999999999999</v>
      </c>
      <c r="OL42" s="5" t="s">
        <v>501</v>
      </c>
      <c r="OM42" s="5">
        <v>100.82974</v>
      </c>
      <c r="ON42" s="5">
        <v>15.4825</v>
      </c>
      <c r="OO42" s="5">
        <v>70.233670000000004</v>
      </c>
      <c r="OP42" s="5">
        <v>79.635019999999997</v>
      </c>
      <c r="OQ42" s="5">
        <v>0</v>
      </c>
      <c r="OR42" s="5">
        <v>10.77589</v>
      </c>
      <c r="OS42" s="5">
        <v>18.86111</v>
      </c>
      <c r="OT42" s="5">
        <v>13.44974</v>
      </c>
      <c r="OU42" s="5">
        <v>18.553909999999998</v>
      </c>
      <c r="OV42" s="5">
        <v>15.475160000000001</v>
      </c>
      <c r="OW42" s="5">
        <v>13.14066</v>
      </c>
      <c r="OX42" s="5">
        <v>28.336510000000001</v>
      </c>
      <c r="OY42" s="5">
        <v>32.987020000000001</v>
      </c>
      <c r="OZ42" s="5">
        <v>40.699820000000003</v>
      </c>
      <c r="PA42" s="5">
        <v>3.9023099999999999</v>
      </c>
      <c r="PB42" s="5">
        <v>21.07377</v>
      </c>
      <c r="PC42" s="5">
        <v>55.815910000000002</v>
      </c>
      <c r="PD42" s="5">
        <v>17.925380000000001</v>
      </c>
      <c r="PE42" s="5">
        <v>36.467190000000002</v>
      </c>
      <c r="PF42" s="5">
        <v>14.39639</v>
      </c>
      <c r="PG42" s="5">
        <v>10.29914</v>
      </c>
      <c r="PH42" s="5">
        <v>19.583590000000001</v>
      </c>
      <c r="PI42" s="5" t="s">
        <v>501</v>
      </c>
      <c r="PJ42" s="5">
        <v>20.880500000000001</v>
      </c>
      <c r="PK42" s="5">
        <v>27.325209999999998</v>
      </c>
      <c r="PL42" s="5">
        <v>22.783940000000001</v>
      </c>
      <c r="PM42" s="5">
        <v>23.224789999999999</v>
      </c>
      <c r="PN42" s="5">
        <v>29.106780000000001</v>
      </c>
      <c r="PO42" s="5">
        <v>36.467190000000002</v>
      </c>
      <c r="PP42" s="5">
        <v>17.960260000000002</v>
      </c>
      <c r="PQ42" s="5" t="s">
        <v>501</v>
      </c>
      <c r="PR42" s="5" t="s">
        <v>501</v>
      </c>
      <c r="PS42" s="5">
        <v>53.452249999999999</v>
      </c>
      <c r="PT42" s="5">
        <v>15.10337</v>
      </c>
      <c r="PU42" s="5">
        <v>36.614620000000002</v>
      </c>
      <c r="PV42" s="5">
        <v>15.238350000000001</v>
      </c>
      <c r="PW42" s="5">
        <v>17.733219999999999</v>
      </c>
      <c r="PX42" s="5">
        <v>76.298839999999998</v>
      </c>
      <c r="PY42" s="5">
        <v>59.04186</v>
      </c>
      <c r="PZ42" s="5">
        <v>15.39443</v>
      </c>
      <c r="QA42" s="5">
        <v>14.18336</v>
      </c>
      <c r="QB42" s="5">
        <v>11.02943</v>
      </c>
      <c r="QC42" s="5">
        <v>15.28548</v>
      </c>
      <c r="QD42" s="5">
        <v>17.25947</v>
      </c>
      <c r="QE42" s="5" t="s">
        <v>501</v>
      </c>
      <c r="QF42" s="5">
        <v>28.865210000000001</v>
      </c>
      <c r="QG42" s="5">
        <v>25.89761</v>
      </c>
      <c r="QH42" s="5">
        <v>31.472169999999998</v>
      </c>
      <c r="QI42" s="5">
        <v>12.36941</v>
      </c>
      <c r="QJ42" s="5">
        <v>41.702219999999997</v>
      </c>
      <c r="QK42" s="5">
        <v>26.677869999999999</v>
      </c>
      <c r="QL42" s="5">
        <v>61.039529999999999</v>
      </c>
      <c r="QM42" s="5">
        <v>17.145320000000002</v>
      </c>
      <c r="QN42" s="5">
        <v>39.213569999999997</v>
      </c>
      <c r="QO42" s="5">
        <v>20.06926</v>
      </c>
      <c r="QP42" s="5">
        <v>32.815190000000001</v>
      </c>
      <c r="QQ42" s="5">
        <v>21.747699999999998</v>
      </c>
      <c r="QR42" s="5">
        <v>13.41667</v>
      </c>
      <c r="QS42" s="5">
        <v>13.463150000000001</v>
      </c>
      <c r="QT42" s="5">
        <v>37.547339999999998</v>
      </c>
      <c r="QU42" s="5">
        <v>25.03697</v>
      </c>
      <c r="QV42" s="5">
        <v>14.705249999999999</v>
      </c>
      <c r="QW42" s="5">
        <v>59.306780000000003</v>
      </c>
      <c r="QX42" s="5">
        <v>38.655790000000003</v>
      </c>
      <c r="QY42" s="5">
        <v>16.924790000000002</v>
      </c>
      <c r="QZ42" s="5">
        <v>26.86383</v>
      </c>
      <c r="RA42" s="5">
        <v>18.580939999999998</v>
      </c>
      <c r="RB42" s="5">
        <v>16.363440000000001</v>
      </c>
      <c r="RC42" s="5">
        <v>14.9467</v>
      </c>
      <c r="RD42" s="5">
        <v>16.625229999999998</v>
      </c>
      <c r="RE42" s="5">
        <v>12.59806</v>
      </c>
      <c r="RF42" s="5">
        <v>58.77</v>
      </c>
      <c r="RG42" s="5">
        <v>10.802619999999999</v>
      </c>
      <c r="RH42" s="5">
        <v>203.38369</v>
      </c>
      <c r="RI42" s="5" t="s">
        <v>501</v>
      </c>
      <c r="RJ42" s="5">
        <v>87.340190000000007</v>
      </c>
      <c r="RK42" s="5" t="s">
        <v>501</v>
      </c>
      <c r="RL42" s="5">
        <v>37.78557</v>
      </c>
      <c r="RM42" s="5">
        <v>11.51384</v>
      </c>
      <c r="RN42" s="5" t="s">
        <v>501</v>
      </c>
      <c r="RO42" s="5">
        <v>21.854050000000001</v>
      </c>
      <c r="RP42" s="5">
        <v>60.135559999999998</v>
      </c>
      <c r="RQ42" s="5">
        <v>13.08084</v>
      </c>
      <c r="RR42" s="5">
        <v>88.466130000000007</v>
      </c>
      <c r="RS42" s="5">
        <v>15.563090000000001</v>
      </c>
      <c r="RT42" s="5">
        <v>9.8428699999999996</v>
      </c>
      <c r="RU42" s="5">
        <v>13.097989999999999</v>
      </c>
      <c r="RV42" s="5" t="s">
        <v>501</v>
      </c>
      <c r="RW42" s="5">
        <v>16.422799999999999</v>
      </c>
      <c r="RX42" s="5">
        <v>9.3466799999999992</v>
      </c>
      <c r="RY42" s="5">
        <v>22.731639999999999</v>
      </c>
      <c r="RZ42" s="5">
        <v>48.525469999999999</v>
      </c>
      <c r="SA42" s="5">
        <v>11.175090000000001</v>
      </c>
      <c r="SB42" s="5">
        <v>0</v>
      </c>
      <c r="SC42" s="5">
        <v>0</v>
      </c>
    </row>
    <row r="43" spans="1:497" x14ac:dyDescent="0.25">
      <c r="A43" s="2">
        <f>EVEVITDA!A43</f>
        <v>44255</v>
      </c>
      <c r="B43" s="5">
        <v>30.817589999999999</v>
      </c>
      <c r="C43" s="5">
        <v>27.595469999999999</v>
      </c>
      <c r="D43" s="5">
        <v>41.229259999999996</v>
      </c>
      <c r="E43" s="5">
        <v>65.636089999999996</v>
      </c>
      <c r="F43" s="5">
        <v>29.226459999999999</v>
      </c>
      <c r="G43" s="5">
        <v>23.091180000000001</v>
      </c>
      <c r="H43" s="5">
        <v>0</v>
      </c>
      <c r="I43" s="5">
        <v>17.818490000000001</v>
      </c>
      <c r="J43" s="5">
        <v>162.41807</v>
      </c>
      <c r="K43" s="5">
        <v>24.614719999999998</v>
      </c>
      <c r="L43" s="5">
        <v>14.15771</v>
      </c>
      <c r="M43" s="5">
        <v>24.046990000000001</v>
      </c>
      <c r="N43" s="5">
        <v>18.249690000000001</v>
      </c>
      <c r="O43" s="5">
        <v>36.952820000000003</v>
      </c>
      <c r="P43" s="5">
        <v>21.17379</v>
      </c>
      <c r="Q43" s="5">
        <v>16.673719999999999</v>
      </c>
      <c r="R43" s="5">
        <v>32.204079999999998</v>
      </c>
      <c r="S43" s="5">
        <v>44.101370000000003</v>
      </c>
      <c r="T43" s="5">
        <v>20.37566</v>
      </c>
      <c r="U43" s="5">
        <v>11.21978</v>
      </c>
      <c r="V43" s="5">
        <v>23.754670000000001</v>
      </c>
      <c r="W43" s="5">
        <v>8.6880400000000009</v>
      </c>
      <c r="X43" s="5">
        <v>14.452920000000001</v>
      </c>
      <c r="Y43" s="5">
        <v>27.214739999999999</v>
      </c>
      <c r="Z43" s="5">
        <v>54.319670000000002</v>
      </c>
      <c r="AA43" s="5">
        <v>22.816289999999999</v>
      </c>
      <c r="AB43" s="5">
        <v>43.918640000000003</v>
      </c>
      <c r="AC43" s="5">
        <v>40.832479999999997</v>
      </c>
      <c r="AD43" s="5">
        <v>62.602649999999997</v>
      </c>
      <c r="AE43" s="5">
        <v>21.354710000000001</v>
      </c>
      <c r="AF43" s="5">
        <v>14.278130000000001</v>
      </c>
      <c r="AG43" s="5">
        <v>26.331620000000001</v>
      </c>
      <c r="AH43" s="5">
        <v>18.241610000000001</v>
      </c>
      <c r="AI43" s="5">
        <v>15.12927</v>
      </c>
      <c r="AJ43" s="5">
        <v>20.46996</v>
      </c>
      <c r="AK43" s="5">
        <v>29.79138</v>
      </c>
      <c r="AL43" s="5">
        <v>13.502050000000001</v>
      </c>
      <c r="AM43" s="5">
        <v>25.224869999999999</v>
      </c>
      <c r="AN43" s="5">
        <v>24.548400000000001</v>
      </c>
      <c r="AO43" s="5">
        <v>19.233519999999999</v>
      </c>
      <c r="AP43" s="5">
        <v>42.731189999999998</v>
      </c>
      <c r="AQ43" s="5">
        <v>13.30719</v>
      </c>
      <c r="AR43" s="5">
        <v>10.91197</v>
      </c>
      <c r="AS43" s="5">
        <v>70.15513</v>
      </c>
      <c r="AT43" s="5">
        <v>26.430330000000001</v>
      </c>
      <c r="AU43" s="5">
        <v>46.205930000000002</v>
      </c>
      <c r="AV43" s="5">
        <v>23.686260000000001</v>
      </c>
      <c r="AW43" s="5">
        <v>10.77922</v>
      </c>
      <c r="AX43" s="5">
        <v>10.047879999999999</v>
      </c>
      <c r="AY43" s="5">
        <v>14.013870000000001</v>
      </c>
      <c r="AZ43" s="5">
        <v>29.082149999999999</v>
      </c>
      <c r="BA43" s="5">
        <v>18.651910000000001</v>
      </c>
      <c r="BB43" s="5">
        <v>10.927630000000001</v>
      </c>
      <c r="BC43" s="5">
        <v>26.603359999999999</v>
      </c>
      <c r="BD43" s="5">
        <v>98.110470000000007</v>
      </c>
      <c r="BE43" s="5">
        <v>21.572679999999998</v>
      </c>
      <c r="BF43" s="5">
        <v>12.78717</v>
      </c>
      <c r="BG43" s="5">
        <v>58.762169999999998</v>
      </c>
      <c r="BH43" s="5">
        <v>29.254619999999999</v>
      </c>
      <c r="BI43" s="5">
        <v>25.681930000000001</v>
      </c>
      <c r="BJ43" s="5">
        <v>21.290230000000001</v>
      </c>
      <c r="BK43" s="5" t="s">
        <v>501</v>
      </c>
      <c r="BL43" s="5">
        <v>19.476870000000002</v>
      </c>
      <c r="BM43" s="5">
        <v>8.8918199999999992</v>
      </c>
      <c r="BN43" s="5">
        <v>16.626750000000001</v>
      </c>
      <c r="BO43" s="5">
        <v>30.93366</v>
      </c>
      <c r="BP43" s="5">
        <v>58.071219999999997</v>
      </c>
      <c r="BQ43" s="5">
        <v>13.366860000000001</v>
      </c>
      <c r="BR43" s="5">
        <v>14.716049999999999</v>
      </c>
      <c r="BS43" s="5">
        <v>17.344750000000001</v>
      </c>
      <c r="BT43" s="5">
        <v>28.683199999999999</v>
      </c>
      <c r="BU43" s="5">
        <v>18.9467</v>
      </c>
      <c r="BV43" s="5">
        <v>21.98667</v>
      </c>
      <c r="BW43" s="5">
        <v>10.101319999999999</v>
      </c>
      <c r="BX43" s="5">
        <v>23.229590000000002</v>
      </c>
      <c r="BY43" s="5">
        <v>25.333290000000002</v>
      </c>
      <c r="BZ43" s="5">
        <v>12.31152</v>
      </c>
      <c r="CA43" s="5">
        <v>18.862100000000002</v>
      </c>
      <c r="CB43" s="5">
        <v>54.953710000000001</v>
      </c>
      <c r="CC43" s="5">
        <v>10.172800000000001</v>
      </c>
      <c r="CD43" s="5">
        <v>26.814229999999998</v>
      </c>
      <c r="CE43" s="5">
        <v>25.220800000000001</v>
      </c>
      <c r="CF43" s="5">
        <v>13.886670000000001</v>
      </c>
      <c r="CG43" s="5">
        <v>20.927859999999999</v>
      </c>
      <c r="CH43" s="5">
        <v>21.694269999999999</v>
      </c>
      <c r="CI43" s="5">
        <v>21.915140000000001</v>
      </c>
      <c r="CJ43" s="5">
        <v>17.70026</v>
      </c>
      <c r="CK43" s="5">
        <v>58.714320000000001</v>
      </c>
      <c r="CL43" s="5">
        <v>14.452920000000001</v>
      </c>
      <c r="CM43" s="5">
        <v>12.5303</v>
      </c>
      <c r="CN43" s="5">
        <v>28.366969999999998</v>
      </c>
      <c r="CO43" s="5">
        <v>21.965109999999999</v>
      </c>
      <c r="CP43" s="5">
        <v>43.199219999999997</v>
      </c>
      <c r="CQ43" s="5">
        <v>21.598600000000001</v>
      </c>
      <c r="CR43" s="5">
        <v>10.33873</v>
      </c>
      <c r="CS43" s="5">
        <v>49.694510000000001</v>
      </c>
      <c r="CT43" s="5">
        <v>21.585999999999999</v>
      </c>
      <c r="CU43" s="5">
        <v>21.306100000000001</v>
      </c>
      <c r="CV43" s="5">
        <v>8.5792900000000003</v>
      </c>
      <c r="CW43" s="5">
        <v>18.48291</v>
      </c>
      <c r="CX43" s="5">
        <v>17.12116</v>
      </c>
      <c r="CY43" s="5">
        <v>39.109740000000002</v>
      </c>
      <c r="CZ43" s="5">
        <v>8.1993299999999998</v>
      </c>
      <c r="DA43" s="5">
        <v>38.195300000000003</v>
      </c>
      <c r="DB43" s="5">
        <v>9.5183199999999992</v>
      </c>
      <c r="DC43" s="5">
        <v>22.4937</v>
      </c>
      <c r="DD43" s="5">
        <v>35.290080000000003</v>
      </c>
      <c r="DE43" s="5">
        <v>27.78087</v>
      </c>
      <c r="DF43" s="5">
        <v>16.40692</v>
      </c>
      <c r="DG43" s="5">
        <v>23.638079999999999</v>
      </c>
      <c r="DH43" s="5">
        <v>35.165770000000002</v>
      </c>
      <c r="DI43" s="5">
        <v>22.82939</v>
      </c>
      <c r="DJ43" s="5" t="s">
        <v>501</v>
      </c>
      <c r="DK43" s="5">
        <v>29.24042</v>
      </c>
      <c r="DL43" s="5">
        <v>17.860430000000001</v>
      </c>
      <c r="DM43" s="5">
        <v>17.0564</v>
      </c>
      <c r="DN43" s="5">
        <v>25.1309</v>
      </c>
      <c r="DO43" s="5">
        <v>46.845120000000001</v>
      </c>
      <c r="DP43" s="5">
        <v>9.0880700000000001</v>
      </c>
      <c r="DQ43" s="5">
        <v>84.455780000000004</v>
      </c>
      <c r="DR43" s="5">
        <v>9.1491500000000006</v>
      </c>
      <c r="DS43" s="5">
        <v>28.05828</v>
      </c>
      <c r="DT43" s="5">
        <v>62.904879999999999</v>
      </c>
      <c r="DU43" s="5">
        <v>29.850919999999999</v>
      </c>
      <c r="DV43" s="5">
        <v>19.615010000000002</v>
      </c>
      <c r="DW43" s="5">
        <v>26.28557</v>
      </c>
      <c r="DX43" s="5">
        <v>19.063690000000001</v>
      </c>
      <c r="DY43" s="5">
        <v>20.21801</v>
      </c>
      <c r="DZ43" s="5">
        <v>16.967099999999999</v>
      </c>
      <c r="EA43" s="5">
        <v>14.49061</v>
      </c>
      <c r="EB43" s="5">
        <v>28.034749999999999</v>
      </c>
      <c r="EC43" s="5">
        <v>13.377280000000001</v>
      </c>
      <c r="ED43" s="5">
        <v>43.38344</v>
      </c>
      <c r="EE43" s="5">
        <v>20.899539999999998</v>
      </c>
      <c r="EF43" s="5">
        <v>25.482890000000001</v>
      </c>
      <c r="EG43" s="5">
        <v>20.82865</v>
      </c>
      <c r="EH43" s="5">
        <v>22.509889999999999</v>
      </c>
      <c r="EI43" s="5">
        <v>14.74884</v>
      </c>
      <c r="EJ43" s="5">
        <v>15.03609</v>
      </c>
      <c r="EK43" s="5">
        <v>34.073619999999998</v>
      </c>
      <c r="EL43" s="5">
        <v>20.36908</v>
      </c>
      <c r="EM43" s="5">
        <v>20.761590000000002</v>
      </c>
      <c r="EN43" s="5" t="s">
        <v>501</v>
      </c>
      <c r="EO43" s="5">
        <v>111.83582</v>
      </c>
      <c r="EP43" s="5">
        <v>57.040439999999997</v>
      </c>
      <c r="EQ43" s="5">
        <v>13.60303</v>
      </c>
      <c r="ER43" s="5">
        <v>40.024009999999997</v>
      </c>
      <c r="ES43" s="5">
        <v>12.381489999999999</v>
      </c>
      <c r="ET43" s="5">
        <v>18.976649999999999</v>
      </c>
      <c r="EU43" s="5">
        <v>25.750900000000001</v>
      </c>
      <c r="EV43" s="5">
        <v>27.137899999999998</v>
      </c>
      <c r="EW43" s="5">
        <v>0</v>
      </c>
      <c r="EX43" s="5">
        <v>69.158950000000004</v>
      </c>
      <c r="EY43" s="5">
        <v>27.519680000000001</v>
      </c>
      <c r="EZ43" s="5">
        <v>24.761479999999999</v>
      </c>
      <c r="FA43" s="5" t="s">
        <v>501</v>
      </c>
      <c r="FB43" s="5">
        <v>15.808770000000001</v>
      </c>
      <c r="FC43" s="5">
        <v>18.23359</v>
      </c>
      <c r="FD43" s="5">
        <v>10.259919999999999</v>
      </c>
      <c r="FE43" s="5">
        <v>9.7811699999999995</v>
      </c>
      <c r="FF43" s="5">
        <v>9.8553999999999995</v>
      </c>
      <c r="FG43" s="5">
        <v>13.83202</v>
      </c>
      <c r="FH43" s="5">
        <v>19.0427</v>
      </c>
      <c r="FI43" s="5">
        <v>61.424770000000002</v>
      </c>
      <c r="FJ43" s="5">
        <v>14.025840000000001</v>
      </c>
      <c r="FK43" s="5">
        <v>19.604479999999999</v>
      </c>
      <c r="FL43" s="5">
        <v>22.434449999999998</v>
      </c>
      <c r="FM43" s="5">
        <v>39.498640000000002</v>
      </c>
      <c r="FN43" s="5">
        <v>55.514989999999997</v>
      </c>
      <c r="FO43" s="5">
        <v>10.04218</v>
      </c>
      <c r="FP43" s="5">
        <v>8.1608199999999993</v>
      </c>
      <c r="FQ43" s="5">
        <v>15.044460000000001</v>
      </c>
      <c r="FR43" s="5">
        <v>12.93458</v>
      </c>
      <c r="FS43" s="5">
        <v>44.527859999999997</v>
      </c>
      <c r="FT43" s="5">
        <v>24.908899999999999</v>
      </c>
      <c r="FU43" s="5">
        <v>112.00897999999999</v>
      </c>
      <c r="FV43" s="5">
        <v>20.865349999999999</v>
      </c>
      <c r="FW43" s="5">
        <v>16.074719999999999</v>
      </c>
      <c r="FX43" s="5">
        <v>14.374129999999999</v>
      </c>
      <c r="FY43" s="5">
        <v>16.069040000000001</v>
      </c>
      <c r="FZ43" s="5">
        <v>28.229140000000001</v>
      </c>
      <c r="GA43" s="5">
        <v>9.7628299999999992</v>
      </c>
      <c r="GB43" s="5">
        <v>16.4086</v>
      </c>
      <c r="GC43" s="5">
        <v>14.49422</v>
      </c>
      <c r="GD43" s="5">
        <v>110.81202</v>
      </c>
      <c r="GE43" s="5">
        <v>31.359249999999999</v>
      </c>
      <c r="GF43" s="5">
        <v>21.80029</v>
      </c>
      <c r="GG43" s="5">
        <v>10.66615</v>
      </c>
      <c r="GH43" s="5">
        <v>21.24605</v>
      </c>
      <c r="GI43" s="5">
        <v>17.610690000000002</v>
      </c>
      <c r="GJ43" s="5">
        <v>8.4343699999999995</v>
      </c>
      <c r="GK43" s="5">
        <v>64.438850000000002</v>
      </c>
      <c r="GL43" s="5">
        <v>7.5658700000000003</v>
      </c>
      <c r="GM43" s="5">
        <v>14.14448</v>
      </c>
      <c r="GN43" s="5">
        <v>9.27651</v>
      </c>
      <c r="GO43" s="5">
        <v>33.143070000000002</v>
      </c>
      <c r="GP43" s="5">
        <v>167.43274</v>
      </c>
      <c r="GQ43" s="5">
        <v>0</v>
      </c>
      <c r="GR43" s="5">
        <v>17.628150000000002</v>
      </c>
      <c r="GS43" s="5" t="s">
        <v>501</v>
      </c>
      <c r="GT43" s="5">
        <v>21.732279999999999</v>
      </c>
      <c r="GU43" s="5">
        <v>20.173110000000001</v>
      </c>
      <c r="GV43" s="5" t="s">
        <v>501</v>
      </c>
      <c r="GW43" s="5">
        <v>8.6234900000000003</v>
      </c>
      <c r="GX43" s="5">
        <v>11.28571</v>
      </c>
      <c r="GY43" s="5">
        <v>24.002870000000001</v>
      </c>
      <c r="GZ43" s="5">
        <v>24.163630000000001</v>
      </c>
      <c r="HA43" s="5">
        <v>15.93202</v>
      </c>
      <c r="HB43" s="5">
        <v>18.122499999999999</v>
      </c>
      <c r="HC43" s="5">
        <v>64.679689999999994</v>
      </c>
      <c r="HD43" s="5">
        <v>10.920349999999999</v>
      </c>
      <c r="HE43" s="5">
        <v>7.0016299999999996</v>
      </c>
      <c r="HF43" s="5">
        <v>23.31692</v>
      </c>
      <c r="HG43" s="5">
        <v>30.6402</v>
      </c>
      <c r="HH43" s="5">
        <v>21.689240000000002</v>
      </c>
      <c r="HI43" s="5">
        <v>29.920819999999999</v>
      </c>
      <c r="HJ43" s="5">
        <v>11.08539</v>
      </c>
      <c r="HK43" s="5">
        <v>24.964580000000002</v>
      </c>
      <c r="HL43" s="5">
        <v>27.439160000000001</v>
      </c>
      <c r="HM43" s="5">
        <v>45.005690000000001</v>
      </c>
      <c r="HN43" s="5">
        <v>29.590250000000001</v>
      </c>
      <c r="HO43" s="5">
        <v>68.673479999999998</v>
      </c>
      <c r="HP43" s="5">
        <v>23.500810000000001</v>
      </c>
      <c r="HQ43" s="5" t="s">
        <v>501</v>
      </c>
      <c r="HR43" s="5">
        <v>30.671620000000001</v>
      </c>
      <c r="HS43" s="5">
        <v>19.771699999999999</v>
      </c>
      <c r="HT43" s="5">
        <v>16.353169999999999</v>
      </c>
      <c r="HU43" s="5">
        <v>10.424110000000001</v>
      </c>
      <c r="HV43" s="5">
        <v>18.71444</v>
      </c>
      <c r="HW43" s="5">
        <v>10.6632</v>
      </c>
      <c r="HX43" s="5">
        <v>14.95243</v>
      </c>
      <c r="HY43" s="5">
        <v>11.689439999999999</v>
      </c>
      <c r="HZ43" s="5">
        <v>46.00065</v>
      </c>
      <c r="IA43" s="5">
        <v>32.765500000000003</v>
      </c>
      <c r="IB43" s="5">
        <v>15.662100000000001</v>
      </c>
      <c r="IC43" s="5">
        <v>11.757910000000001</v>
      </c>
      <c r="ID43" s="5">
        <v>32.780149999999999</v>
      </c>
      <c r="IE43" s="5">
        <v>13.65067</v>
      </c>
      <c r="IF43" s="5">
        <v>35.169890000000002</v>
      </c>
      <c r="IG43" s="5">
        <v>25.923069999999999</v>
      </c>
      <c r="IH43" s="5">
        <v>11.674099999999999</v>
      </c>
      <c r="II43" s="5">
        <v>10.479839999999999</v>
      </c>
      <c r="IJ43" s="5">
        <v>42.679380000000002</v>
      </c>
      <c r="IK43" s="5">
        <v>22.440159999999999</v>
      </c>
      <c r="IL43" s="5">
        <v>32.44164</v>
      </c>
      <c r="IM43" s="5">
        <v>11.24385</v>
      </c>
      <c r="IN43" s="5">
        <v>0</v>
      </c>
      <c r="IO43" s="5">
        <v>29.871729999999999</v>
      </c>
      <c r="IP43" s="5">
        <v>19.055230000000002</v>
      </c>
      <c r="IQ43" s="5">
        <v>19.442060000000001</v>
      </c>
      <c r="IR43" s="5">
        <v>33.277999999999999</v>
      </c>
      <c r="IS43" s="5">
        <v>20.642949999999999</v>
      </c>
      <c r="IT43" s="5">
        <v>38.806640000000002</v>
      </c>
      <c r="IU43" s="5">
        <v>52.35416</v>
      </c>
      <c r="IV43" s="5">
        <v>14.744730000000001</v>
      </c>
      <c r="IW43" s="5">
        <v>25.329820000000002</v>
      </c>
      <c r="IX43" s="5">
        <v>15.273199999999999</v>
      </c>
      <c r="IY43" s="5">
        <v>25.181609999999999</v>
      </c>
      <c r="IZ43" s="5">
        <v>9.2012099999999997</v>
      </c>
      <c r="JA43" s="5">
        <v>25.193940000000001</v>
      </c>
      <c r="JB43" s="5">
        <v>14.69317</v>
      </c>
      <c r="JC43" s="5">
        <v>29.69933</v>
      </c>
      <c r="JD43" s="5">
        <v>14.66283</v>
      </c>
      <c r="JE43" s="5">
        <v>9.4287200000000002</v>
      </c>
      <c r="JF43" s="5">
        <v>22.114059999999998</v>
      </c>
      <c r="JG43" s="5">
        <v>27.665569999999999</v>
      </c>
      <c r="JH43" s="5">
        <v>14.517760000000001</v>
      </c>
      <c r="JI43" s="5">
        <v>18.48817</v>
      </c>
      <c r="JJ43" s="5">
        <v>30.85248</v>
      </c>
      <c r="JK43" s="5">
        <v>74.989530000000002</v>
      </c>
      <c r="JL43" s="5">
        <v>19.67276</v>
      </c>
      <c r="JM43" s="5">
        <v>33.783340000000003</v>
      </c>
      <c r="JN43" s="5">
        <v>36.06465</v>
      </c>
      <c r="JO43" s="5">
        <v>17.57647</v>
      </c>
      <c r="JP43" s="5">
        <v>37.564590000000003</v>
      </c>
      <c r="JQ43" s="5">
        <v>53.04251</v>
      </c>
      <c r="JR43" s="5">
        <v>23.623470000000001</v>
      </c>
      <c r="JS43" s="5">
        <v>21.717960000000001</v>
      </c>
      <c r="JT43" s="5" t="s">
        <v>501</v>
      </c>
      <c r="JU43" s="5">
        <v>20.864139999999999</v>
      </c>
      <c r="JV43" s="5">
        <v>11.81804</v>
      </c>
      <c r="JW43" s="5">
        <v>25.592169999999999</v>
      </c>
      <c r="JX43" s="5">
        <v>12.689019999999999</v>
      </c>
      <c r="JY43" s="5">
        <v>17.826830000000001</v>
      </c>
      <c r="JZ43" s="5">
        <v>13.78875</v>
      </c>
      <c r="KA43" s="5">
        <v>12.285600000000001</v>
      </c>
      <c r="KB43" s="5">
        <v>50.417619999999999</v>
      </c>
      <c r="KC43" s="5">
        <v>33.469839999999998</v>
      </c>
      <c r="KD43" s="5">
        <v>26.215479999999999</v>
      </c>
      <c r="KE43" s="5">
        <v>14.2211</v>
      </c>
      <c r="KF43" s="5">
        <v>14.08901</v>
      </c>
      <c r="KG43" s="5">
        <v>19.258949999999999</v>
      </c>
      <c r="KH43" s="5">
        <v>8.5591200000000001</v>
      </c>
      <c r="KI43" s="5">
        <v>7.2888000000000002</v>
      </c>
      <c r="KJ43" s="5">
        <v>23.70757</v>
      </c>
      <c r="KK43" s="5">
        <v>14.4466</v>
      </c>
      <c r="KL43" s="5">
        <v>19.150929999999999</v>
      </c>
      <c r="KM43" s="5">
        <v>13.57422</v>
      </c>
      <c r="KN43" s="5">
        <v>20.05791</v>
      </c>
      <c r="KO43" s="5">
        <v>24.85866</v>
      </c>
      <c r="KP43" s="5">
        <v>10.74212</v>
      </c>
      <c r="KQ43" s="5">
        <v>25.89583</v>
      </c>
      <c r="KR43" s="5">
        <v>164.28570999999999</v>
      </c>
      <c r="KS43" s="5">
        <v>10.90823</v>
      </c>
      <c r="KT43" s="5">
        <v>23.05415</v>
      </c>
      <c r="KU43" s="5">
        <v>24.408840000000001</v>
      </c>
      <c r="KV43" s="5">
        <v>25.64846</v>
      </c>
      <c r="KW43" s="5">
        <v>16.442489999999999</v>
      </c>
      <c r="KX43" s="5">
        <v>76.107699999999994</v>
      </c>
      <c r="KY43" s="5">
        <v>32.080559999999998</v>
      </c>
      <c r="KZ43" s="5">
        <v>21.825559999999999</v>
      </c>
      <c r="LA43" s="5">
        <v>14.72</v>
      </c>
      <c r="LB43" s="5">
        <v>46.432250000000003</v>
      </c>
      <c r="LC43" s="5">
        <v>8.8143700000000003</v>
      </c>
      <c r="LD43" s="5">
        <v>21.03058</v>
      </c>
      <c r="LE43" s="5">
        <v>0</v>
      </c>
      <c r="LF43" s="5">
        <v>26.60172</v>
      </c>
      <c r="LG43" s="5">
        <v>20.56183</v>
      </c>
      <c r="LH43" s="5">
        <v>127.41274</v>
      </c>
      <c r="LI43" s="5">
        <v>22.450089999999999</v>
      </c>
      <c r="LJ43" s="5">
        <v>44.468989999999998</v>
      </c>
      <c r="LK43" s="5">
        <v>14.250069999999999</v>
      </c>
      <c r="LL43" s="5">
        <v>25.551069999999999</v>
      </c>
      <c r="LM43" s="5">
        <v>16.070699999999999</v>
      </c>
      <c r="LN43" s="5">
        <v>19.315650000000002</v>
      </c>
      <c r="LO43" s="5">
        <v>25.346229999999998</v>
      </c>
      <c r="LP43" s="5">
        <v>81.017480000000006</v>
      </c>
      <c r="LQ43" s="5">
        <v>0</v>
      </c>
      <c r="LR43" s="5">
        <v>115.97707</v>
      </c>
      <c r="LS43" s="5">
        <v>20.43272</v>
      </c>
      <c r="LT43" s="5">
        <v>248.52015</v>
      </c>
      <c r="LU43" s="5">
        <v>10.6622</v>
      </c>
      <c r="LV43" s="5">
        <v>43.895249999999997</v>
      </c>
      <c r="LW43" s="5">
        <v>15.10112</v>
      </c>
      <c r="LX43" s="5">
        <v>9.0441000000000003</v>
      </c>
      <c r="LY43" s="5">
        <v>99.787689999999998</v>
      </c>
      <c r="LZ43" s="5">
        <v>22.272950000000002</v>
      </c>
      <c r="MA43" s="5">
        <v>13.838609999999999</v>
      </c>
      <c r="MB43" s="5">
        <v>10.99516</v>
      </c>
      <c r="MC43" s="5">
        <v>12.52899</v>
      </c>
      <c r="MD43" s="5">
        <v>13.12527</v>
      </c>
      <c r="ME43" s="5">
        <v>11.38846</v>
      </c>
      <c r="MF43" s="5">
        <v>25.995080000000002</v>
      </c>
      <c r="MG43" s="5">
        <v>12.719950000000001</v>
      </c>
      <c r="MH43" s="5">
        <v>23.86026</v>
      </c>
      <c r="MI43" s="5">
        <v>21.16873</v>
      </c>
      <c r="MJ43" s="5">
        <v>53.697890000000001</v>
      </c>
      <c r="MK43" s="5">
        <v>18.333120000000001</v>
      </c>
      <c r="ML43" s="5">
        <v>15.09464</v>
      </c>
      <c r="MM43" s="5">
        <v>39.924750000000003</v>
      </c>
      <c r="MN43" s="5">
        <v>18.749220000000001</v>
      </c>
      <c r="MO43" s="5">
        <v>19.48753</v>
      </c>
      <c r="MP43" s="5">
        <v>24.80631</v>
      </c>
      <c r="MQ43" s="5">
        <v>35.410760000000003</v>
      </c>
      <c r="MR43" s="5">
        <v>9.9127200000000002</v>
      </c>
      <c r="MS43" s="5">
        <v>11.391920000000001</v>
      </c>
      <c r="MT43" s="5">
        <v>18.413709999999998</v>
      </c>
      <c r="MU43" s="5">
        <v>32.356529999999999</v>
      </c>
      <c r="MV43" s="5">
        <v>19.504090000000001</v>
      </c>
      <c r="MW43" s="5">
        <v>18.207319999999999</v>
      </c>
      <c r="MX43" s="5">
        <v>9.5306300000000004</v>
      </c>
      <c r="MY43" s="5">
        <v>28.598379999999999</v>
      </c>
      <c r="MZ43" s="5" t="s">
        <v>501</v>
      </c>
      <c r="NA43" s="5">
        <v>16.577839999999998</v>
      </c>
      <c r="NB43" s="5">
        <v>28.52337</v>
      </c>
      <c r="NC43" s="5">
        <v>70.883889999999994</v>
      </c>
      <c r="ND43" s="5">
        <v>9.4557900000000004</v>
      </c>
      <c r="NE43" s="5">
        <v>14.264849999999999</v>
      </c>
      <c r="NF43" s="5">
        <v>12.063689999999999</v>
      </c>
      <c r="NG43" s="5">
        <v>11.281829999999999</v>
      </c>
      <c r="NH43" s="5">
        <v>17.850300000000001</v>
      </c>
      <c r="NI43" s="5">
        <v>30.72747</v>
      </c>
      <c r="NJ43" s="5">
        <v>22.84187</v>
      </c>
      <c r="NK43" s="5">
        <v>22.12396</v>
      </c>
      <c r="NL43" s="5">
        <v>18.977180000000001</v>
      </c>
      <c r="NM43" s="5">
        <v>14.69266</v>
      </c>
      <c r="NN43" s="5">
        <v>63.070599999999999</v>
      </c>
      <c r="NO43" s="5">
        <v>12.663040000000001</v>
      </c>
      <c r="NP43" s="5">
        <v>9.7905700000000007</v>
      </c>
      <c r="NQ43" s="5">
        <v>19.378630000000001</v>
      </c>
      <c r="NR43" s="5">
        <v>30.29494</v>
      </c>
      <c r="NS43" s="5">
        <v>19.388110000000001</v>
      </c>
      <c r="NT43" s="5">
        <v>13.66615</v>
      </c>
      <c r="NU43" s="5">
        <v>21.765969999999999</v>
      </c>
      <c r="NV43" s="5" t="s">
        <v>501</v>
      </c>
      <c r="NW43" s="5">
        <v>24.221060000000001</v>
      </c>
      <c r="NX43" s="5">
        <v>53.358420000000002</v>
      </c>
      <c r="NY43" s="5">
        <v>16.72073</v>
      </c>
      <c r="NZ43" s="5">
        <v>32.167059999999999</v>
      </c>
      <c r="OA43" s="5">
        <v>26.97993</v>
      </c>
      <c r="OB43" s="5">
        <v>10.4415</v>
      </c>
      <c r="OC43" s="5" t="s">
        <v>501</v>
      </c>
      <c r="OD43" s="5">
        <v>12.116210000000001</v>
      </c>
      <c r="OE43" s="5">
        <v>15.77707</v>
      </c>
      <c r="OF43" s="5">
        <v>13.03533</v>
      </c>
      <c r="OG43" s="5">
        <v>34.759630000000001</v>
      </c>
      <c r="OH43" s="5">
        <v>61.226599999999998</v>
      </c>
      <c r="OI43" s="5">
        <v>14.378220000000001</v>
      </c>
      <c r="OJ43" s="5">
        <v>33.189520000000002</v>
      </c>
      <c r="OK43" s="5">
        <v>7.5329600000000001</v>
      </c>
      <c r="OL43" s="5" t="s">
        <v>501</v>
      </c>
      <c r="OM43" s="5">
        <v>110.22678999999999</v>
      </c>
      <c r="ON43" s="5">
        <v>14.50159</v>
      </c>
      <c r="OO43" s="5">
        <v>68.358590000000007</v>
      </c>
      <c r="OP43" s="5">
        <v>86.7453</v>
      </c>
      <c r="OQ43" s="5">
        <v>0</v>
      </c>
      <c r="OR43" s="5">
        <v>11.08067</v>
      </c>
      <c r="OS43" s="5">
        <v>17.491420000000002</v>
      </c>
      <c r="OT43" s="5">
        <v>12.353569999999999</v>
      </c>
      <c r="OU43" s="5">
        <v>16.482939999999999</v>
      </c>
      <c r="OV43" s="5">
        <v>13.818519999999999</v>
      </c>
      <c r="OW43" s="5">
        <v>13.88274</v>
      </c>
      <c r="OX43" s="5">
        <v>26.570689999999999</v>
      </c>
      <c r="OY43" s="5">
        <v>31.439229999999998</v>
      </c>
      <c r="OZ43" s="5">
        <v>39.04569</v>
      </c>
      <c r="PA43" s="5">
        <v>3.77258</v>
      </c>
      <c r="PB43" s="5">
        <v>17.96095</v>
      </c>
      <c r="PC43" s="5">
        <v>53.788899999999998</v>
      </c>
      <c r="PD43" s="5">
        <v>16.02814</v>
      </c>
      <c r="PE43" s="5">
        <v>35.361260000000001</v>
      </c>
      <c r="PF43" s="5">
        <v>14.072649999999999</v>
      </c>
      <c r="PG43" s="5">
        <v>9.4561100000000007</v>
      </c>
      <c r="PH43" s="5">
        <v>17.295459999999999</v>
      </c>
      <c r="PI43" s="5" t="s">
        <v>501</v>
      </c>
      <c r="PJ43" s="5">
        <v>21.68468</v>
      </c>
      <c r="PK43" s="5">
        <v>23.84788</v>
      </c>
      <c r="PL43" s="5">
        <v>20.453759999999999</v>
      </c>
      <c r="PM43" s="5">
        <v>21.034199999999998</v>
      </c>
      <c r="PN43" s="5">
        <v>28.230820000000001</v>
      </c>
      <c r="PO43" s="5">
        <v>35.361260000000001</v>
      </c>
      <c r="PP43" s="5">
        <v>16.257280000000002</v>
      </c>
      <c r="PQ43" s="5" t="s">
        <v>501</v>
      </c>
      <c r="PR43" s="5" t="s">
        <v>501</v>
      </c>
      <c r="PS43" s="5">
        <v>50.370280000000001</v>
      </c>
      <c r="PT43" s="5">
        <v>13.35671</v>
      </c>
      <c r="PU43" s="5">
        <v>35.842950000000002</v>
      </c>
      <c r="PV43" s="5">
        <v>14.17998</v>
      </c>
      <c r="PW43" s="5">
        <v>16.959299999999999</v>
      </c>
      <c r="PX43" s="5">
        <v>72.01831</v>
      </c>
      <c r="PY43" s="5">
        <v>56.673459999999999</v>
      </c>
      <c r="PZ43" s="5">
        <v>14.148540000000001</v>
      </c>
      <c r="QA43" s="5">
        <v>13.93967</v>
      </c>
      <c r="QB43" s="5">
        <v>16.771080000000001</v>
      </c>
      <c r="QC43" s="5">
        <v>13.681050000000001</v>
      </c>
      <c r="QD43" s="5">
        <v>17.12565</v>
      </c>
      <c r="QE43" s="5" t="s">
        <v>501</v>
      </c>
      <c r="QF43" s="5">
        <v>29.499649999999999</v>
      </c>
      <c r="QG43" s="5">
        <v>22.565470000000001</v>
      </c>
      <c r="QH43" s="5">
        <v>31.071470000000001</v>
      </c>
      <c r="QI43" s="5">
        <v>11.37566</v>
      </c>
      <c r="QJ43" s="5">
        <v>44.981020000000001</v>
      </c>
      <c r="QK43" s="5">
        <v>23.54289</v>
      </c>
      <c r="QL43" s="5">
        <v>62.569960000000002</v>
      </c>
      <c r="QM43" s="5">
        <v>14.67657</v>
      </c>
      <c r="QN43" s="5">
        <v>41.212649999999996</v>
      </c>
      <c r="QO43" s="5">
        <v>18.309909999999999</v>
      </c>
      <c r="QP43" s="5">
        <v>31.672840000000001</v>
      </c>
      <c r="QQ43" s="5">
        <v>20.73742</v>
      </c>
      <c r="QR43" s="5">
        <v>11.47742</v>
      </c>
      <c r="QS43" s="5">
        <v>12.04345</v>
      </c>
      <c r="QT43" s="5">
        <v>37.960039999999999</v>
      </c>
      <c r="QU43" s="5">
        <v>24.006080000000001</v>
      </c>
      <c r="QV43" s="5">
        <v>15.05645</v>
      </c>
      <c r="QW43" s="5">
        <v>65.985159999999993</v>
      </c>
      <c r="QX43" s="5">
        <v>37.726439999999997</v>
      </c>
      <c r="QY43" s="5">
        <v>15.470969999999999</v>
      </c>
      <c r="QZ43" s="5">
        <v>26.06814</v>
      </c>
      <c r="RA43" s="5">
        <v>16.46922</v>
      </c>
      <c r="RB43" s="5">
        <v>14.171849999999999</v>
      </c>
      <c r="RC43" s="5">
        <v>11.792020000000001</v>
      </c>
      <c r="RD43" s="5">
        <v>15.43988</v>
      </c>
      <c r="RE43" s="5">
        <v>13.594110000000001</v>
      </c>
      <c r="RF43" s="5">
        <v>66.102279999999993</v>
      </c>
      <c r="RG43" s="5">
        <v>9.7904199999999992</v>
      </c>
      <c r="RH43" s="5">
        <v>216.39232999999999</v>
      </c>
      <c r="RI43" s="5" t="s">
        <v>501</v>
      </c>
      <c r="RJ43" s="5">
        <v>82.045249999999996</v>
      </c>
      <c r="RK43" s="5" t="s">
        <v>501</v>
      </c>
      <c r="RL43" s="5">
        <v>41.022410000000001</v>
      </c>
      <c r="RM43" s="5">
        <v>11.144959999999999</v>
      </c>
      <c r="RN43" s="5" t="s">
        <v>501</v>
      </c>
      <c r="RO43" s="5">
        <v>21.61542</v>
      </c>
      <c r="RP43" s="5">
        <v>66.493390000000005</v>
      </c>
      <c r="RQ43" s="5">
        <v>12.64359</v>
      </c>
      <c r="RR43" s="5">
        <v>89.465389999999999</v>
      </c>
      <c r="RS43" s="5">
        <v>14.317349999999999</v>
      </c>
      <c r="RT43" s="5">
        <v>8.7886100000000003</v>
      </c>
      <c r="RU43" s="5">
        <v>12.45726</v>
      </c>
      <c r="RV43" s="5" t="s">
        <v>501</v>
      </c>
      <c r="RW43" s="5">
        <v>15.04246</v>
      </c>
      <c r="RX43" s="5">
        <v>8.3124199999999995</v>
      </c>
      <c r="RY43" s="5">
        <v>21.854289999999999</v>
      </c>
      <c r="RZ43" s="5">
        <v>49.784849999999999</v>
      </c>
      <c r="SA43" s="5">
        <v>16.098549999999999</v>
      </c>
      <c r="SB43" s="5">
        <v>0</v>
      </c>
      <c r="SC43" s="5">
        <v>0</v>
      </c>
    </row>
    <row r="44" spans="1:497" x14ac:dyDescent="0.25">
      <c r="A44" s="2">
        <f>EVEVITDA!A44</f>
        <v>44227</v>
      </c>
      <c r="B44" s="5">
        <v>30.745979999999999</v>
      </c>
      <c r="C44" s="5">
        <v>30.09693</v>
      </c>
      <c r="D44" s="5">
        <v>46.474960000000003</v>
      </c>
      <c r="E44" s="5">
        <v>82.168120000000002</v>
      </c>
      <c r="F44" s="5">
        <v>30.46819</v>
      </c>
      <c r="G44" s="5">
        <v>23.485250000000001</v>
      </c>
      <c r="H44" s="5">
        <v>0</v>
      </c>
      <c r="I44" s="5">
        <v>17.111969999999999</v>
      </c>
      <c r="J44" s="5">
        <v>192.52493000000001</v>
      </c>
      <c r="K44" s="5">
        <v>25.38758</v>
      </c>
      <c r="L44" s="5">
        <v>12.387130000000001</v>
      </c>
      <c r="M44" s="5">
        <v>30.441279999999999</v>
      </c>
      <c r="N44" s="5">
        <v>18.324400000000001</v>
      </c>
      <c r="O44" s="5">
        <v>33.634430000000002</v>
      </c>
      <c r="P44" s="5">
        <v>21.99708</v>
      </c>
      <c r="Q44" s="5">
        <v>17.181740000000001</v>
      </c>
      <c r="R44" s="5">
        <v>34.424390000000002</v>
      </c>
      <c r="S44" s="5">
        <v>39.208269999999999</v>
      </c>
      <c r="T44" s="5">
        <v>21.969480000000001</v>
      </c>
      <c r="U44" s="5">
        <v>12.54701</v>
      </c>
      <c r="V44" s="5">
        <v>24.690249999999999</v>
      </c>
      <c r="W44" s="5">
        <v>8.6893899999999995</v>
      </c>
      <c r="X44" s="5">
        <v>12.475070000000001</v>
      </c>
      <c r="Y44" s="5">
        <v>24.50769</v>
      </c>
      <c r="Z44" s="5">
        <v>53.693950000000001</v>
      </c>
      <c r="AA44" s="5">
        <v>23.42154</v>
      </c>
      <c r="AB44" s="5">
        <v>44.543379999999999</v>
      </c>
      <c r="AC44" s="5">
        <v>40.728290000000001</v>
      </c>
      <c r="AD44" s="5">
        <v>68.48433</v>
      </c>
      <c r="AE44" s="5">
        <v>23.08173</v>
      </c>
      <c r="AF44" s="5">
        <v>13.3748</v>
      </c>
      <c r="AG44" s="5">
        <v>27.33896</v>
      </c>
      <c r="AH44" s="5">
        <v>21.709230000000002</v>
      </c>
      <c r="AI44" s="5">
        <v>12.56925</v>
      </c>
      <c r="AJ44" s="5">
        <v>23.23556</v>
      </c>
      <c r="AK44" s="5">
        <v>28.725110000000001</v>
      </c>
      <c r="AL44" s="5">
        <v>13.785209999999999</v>
      </c>
      <c r="AM44" s="5">
        <v>24.260249999999999</v>
      </c>
      <c r="AN44" s="5">
        <v>24.660299999999999</v>
      </c>
      <c r="AO44" s="5">
        <v>19.092569999999998</v>
      </c>
      <c r="AP44" s="5">
        <v>42.987200000000001</v>
      </c>
      <c r="AQ44" s="5">
        <v>15.13658</v>
      </c>
      <c r="AR44" s="5">
        <v>10.8248</v>
      </c>
      <c r="AS44" s="5">
        <v>96.062010000000001</v>
      </c>
      <c r="AT44" s="5">
        <v>23.187449999999998</v>
      </c>
      <c r="AU44" s="5">
        <v>38.528829999999999</v>
      </c>
      <c r="AV44" s="5">
        <v>24.438669999999998</v>
      </c>
      <c r="AW44" s="5">
        <v>10.795529999999999</v>
      </c>
      <c r="AX44" s="5">
        <v>12.21421</v>
      </c>
      <c r="AY44" s="5">
        <v>14.31859</v>
      </c>
      <c r="AZ44" s="5">
        <v>31.46377</v>
      </c>
      <c r="BA44" s="5">
        <v>17.485749999999999</v>
      </c>
      <c r="BB44" s="5">
        <v>9.3310700000000004</v>
      </c>
      <c r="BC44" s="5">
        <v>27.8902</v>
      </c>
      <c r="BD44" s="5">
        <v>99.495159999999998</v>
      </c>
      <c r="BE44" s="5">
        <v>20.666799999999999</v>
      </c>
      <c r="BF44" s="5">
        <v>11.62998</v>
      </c>
      <c r="BG44" s="5">
        <v>59.094360000000002</v>
      </c>
      <c r="BH44" s="5">
        <v>32.081719999999997</v>
      </c>
      <c r="BI44" s="5">
        <v>24.83933</v>
      </c>
      <c r="BJ44" s="5">
        <v>18.295809999999999</v>
      </c>
      <c r="BK44" s="5" t="s">
        <v>501</v>
      </c>
      <c r="BL44" s="5">
        <v>18.529679999999999</v>
      </c>
      <c r="BM44" s="5">
        <v>9.1118600000000001</v>
      </c>
      <c r="BN44" s="5">
        <v>18.49409</v>
      </c>
      <c r="BO44" s="5">
        <v>49.38317</v>
      </c>
      <c r="BP44" s="5">
        <v>55.065040000000003</v>
      </c>
      <c r="BQ44" s="5">
        <v>11.69351</v>
      </c>
      <c r="BR44" s="5">
        <v>15.395099999999999</v>
      </c>
      <c r="BS44" s="5">
        <v>14.95529</v>
      </c>
      <c r="BT44" s="5">
        <v>26.291160000000001</v>
      </c>
      <c r="BU44" s="5">
        <v>21.345109999999998</v>
      </c>
      <c r="BV44" s="5">
        <v>18.759930000000001</v>
      </c>
      <c r="BW44" s="5">
        <v>8.9581700000000009</v>
      </c>
      <c r="BX44" s="5">
        <v>24.861650000000001</v>
      </c>
      <c r="BY44" s="5">
        <v>26.063970000000001</v>
      </c>
      <c r="BZ44" s="5">
        <v>12.000439999999999</v>
      </c>
      <c r="CA44" s="5">
        <v>19.053999999999998</v>
      </c>
      <c r="CB44" s="5">
        <v>59.069989999999997</v>
      </c>
      <c r="CC44" s="5">
        <v>14.344569999999999</v>
      </c>
      <c r="CD44" s="5">
        <v>24.320270000000001</v>
      </c>
      <c r="CE44" s="5">
        <v>24.212610000000002</v>
      </c>
      <c r="CF44" s="5">
        <v>12.81584</v>
      </c>
      <c r="CG44" s="5">
        <v>20.843240000000002</v>
      </c>
      <c r="CH44" s="5">
        <v>20.815300000000001</v>
      </c>
      <c r="CI44" s="5">
        <v>21.341429999999999</v>
      </c>
      <c r="CJ44" s="5">
        <v>18.907050000000002</v>
      </c>
      <c r="CK44" s="5">
        <v>60.142319999999998</v>
      </c>
      <c r="CL44" s="5">
        <v>12.475070000000001</v>
      </c>
      <c r="CM44" s="5">
        <v>12.20777</v>
      </c>
      <c r="CN44" s="5">
        <v>26.950890000000001</v>
      </c>
      <c r="CO44" s="5">
        <v>22.185420000000001</v>
      </c>
      <c r="CP44" s="5">
        <v>45.979610000000001</v>
      </c>
      <c r="CQ44" s="5">
        <v>21.16534</v>
      </c>
      <c r="CR44" s="5">
        <v>11.21433</v>
      </c>
      <c r="CS44" s="5">
        <v>41.91489</v>
      </c>
      <c r="CT44" s="5">
        <v>18.86993</v>
      </c>
      <c r="CU44" s="5">
        <v>19.805969999999999</v>
      </c>
      <c r="CV44" s="5">
        <v>8.76525</v>
      </c>
      <c r="CW44" s="5">
        <v>19.311350000000001</v>
      </c>
      <c r="CX44" s="5">
        <v>18.012840000000001</v>
      </c>
      <c r="CY44" s="5">
        <v>39.13693</v>
      </c>
      <c r="CZ44" s="5">
        <v>8.8770399999999992</v>
      </c>
      <c r="DA44" s="5">
        <v>40.668199999999999</v>
      </c>
      <c r="DB44" s="5">
        <v>8.9577799999999996</v>
      </c>
      <c r="DC44" s="5">
        <v>23.68178</v>
      </c>
      <c r="DD44" s="5">
        <v>31.675560000000001</v>
      </c>
      <c r="DE44" s="5">
        <v>32.053530000000002</v>
      </c>
      <c r="DF44" s="5">
        <v>18.700890000000001</v>
      </c>
      <c r="DG44" s="5">
        <v>24.616340000000001</v>
      </c>
      <c r="DH44" s="5">
        <v>38.350610000000003</v>
      </c>
      <c r="DI44" s="5">
        <v>23.840669999999999</v>
      </c>
      <c r="DJ44" s="5" t="s">
        <v>501</v>
      </c>
      <c r="DK44" s="5">
        <v>29.054559999999999</v>
      </c>
      <c r="DL44" s="5">
        <v>19.37811</v>
      </c>
      <c r="DM44" s="5">
        <v>19.841920000000002</v>
      </c>
      <c r="DN44" s="5">
        <v>25.67043</v>
      </c>
      <c r="DO44" s="5">
        <v>45.950800000000001</v>
      </c>
      <c r="DP44" s="5">
        <v>10.42986</v>
      </c>
      <c r="DQ44" s="5">
        <v>95.317589999999996</v>
      </c>
      <c r="DR44" s="5">
        <v>10.27309</v>
      </c>
      <c r="DS44" s="5">
        <v>28.620200000000001</v>
      </c>
      <c r="DT44" s="5">
        <v>75.587329999999994</v>
      </c>
      <c r="DU44" s="5">
        <v>28.695029999999999</v>
      </c>
      <c r="DV44" s="5">
        <v>19.76962</v>
      </c>
      <c r="DW44" s="5">
        <v>27.427990000000001</v>
      </c>
      <c r="DX44" s="5">
        <v>20.710190000000001</v>
      </c>
      <c r="DY44" s="5">
        <v>20.237480000000001</v>
      </c>
      <c r="DZ44" s="5">
        <v>14.81532</v>
      </c>
      <c r="EA44" s="5">
        <v>13.44139</v>
      </c>
      <c r="EB44" s="5">
        <v>22.222000000000001</v>
      </c>
      <c r="EC44" s="5">
        <v>11.659129999999999</v>
      </c>
      <c r="ED44" s="5">
        <v>47.919249999999998</v>
      </c>
      <c r="EE44" s="5">
        <v>19.571390000000001</v>
      </c>
      <c r="EF44" s="5">
        <v>26.159400000000002</v>
      </c>
      <c r="EG44" s="5">
        <v>20.664400000000001</v>
      </c>
      <c r="EH44" s="5">
        <v>22.616569999999999</v>
      </c>
      <c r="EI44" s="5">
        <v>13.214600000000001</v>
      </c>
      <c r="EJ44" s="5">
        <v>12.21777</v>
      </c>
      <c r="EK44" s="5">
        <v>33.800840000000001</v>
      </c>
      <c r="EL44" s="5">
        <v>20.451129999999999</v>
      </c>
      <c r="EM44" s="5">
        <v>19.804390000000001</v>
      </c>
      <c r="EN44" s="5" t="s">
        <v>501</v>
      </c>
      <c r="EO44" s="5">
        <v>104.35681</v>
      </c>
      <c r="EP44" s="5">
        <v>55.065689999999996</v>
      </c>
      <c r="EQ44" s="5">
        <v>13.50691</v>
      </c>
      <c r="ER44" s="5">
        <v>40.76097</v>
      </c>
      <c r="ES44" s="5">
        <v>12.1043</v>
      </c>
      <c r="ET44" s="5">
        <v>18.564879999999999</v>
      </c>
      <c r="EU44" s="5">
        <v>26.858499999999999</v>
      </c>
      <c r="EV44" s="5">
        <v>28.657710000000002</v>
      </c>
      <c r="EW44" s="5">
        <v>0</v>
      </c>
      <c r="EX44" s="5">
        <v>81.977729999999994</v>
      </c>
      <c r="EY44" s="5">
        <v>23.61711</v>
      </c>
      <c r="EZ44" s="5">
        <v>23.9818</v>
      </c>
      <c r="FA44" s="5" t="s">
        <v>501</v>
      </c>
      <c r="FB44" s="5">
        <v>15.927849999999999</v>
      </c>
      <c r="FC44" s="5">
        <v>18.263750000000002</v>
      </c>
      <c r="FD44" s="5">
        <v>14.39114</v>
      </c>
      <c r="FE44" s="5">
        <v>8.7642799999999994</v>
      </c>
      <c r="FF44" s="5">
        <v>7.9308899999999998</v>
      </c>
      <c r="FG44" s="5">
        <v>12.011520000000001</v>
      </c>
      <c r="FH44" s="5">
        <v>21.024460000000001</v>
      </c>
      <c r="FI44" s="5">
        <v>76.921329999999998</v>
      </c>
      <c r="FJ44" s="5">
        <v>14.864699999999999</v>
      </c>
      <c r="FK44" s="5">
        <v>19.336919999999999</v>
      </c>
      <c r="FL44" s="5">
        <v>20.995940000000001</v>
      </c>
      <c r="FM44" s="5">
        <v>39.306780000000003</v>
      </c>
      <c r="FN44" s="5">
        <v>58.419840000000001</v>
      </c>
      <c r="FO44" s="5">
        <v>9.0199499999999997</v>
      </c>
      <c r="FP44" s="5">
        <v>8.1533899999999999</v>
      </c>
      <c r="FQ44" s="5">
        <v>14.54365</v>
      </c>
      <c r="FR44" s="5">
        <v>12.20703</v>
      </c>
      <c r="FS44" s="5">
        <v>44.124020000000002</v>
      </c>
      <c r="FT44" s="5">
        <v>19.942920000000001</v>
      </c>
      <c r="FU44" s="5">
        <v>143.20533</v>
      </c>
      <c r="FV44" s="5">
        <v>19.993829999999999</v>
      </c>
      <c r="FW44" s="5">
        <v>17.90361</v>
      </c>
      <c r="FX44" s="5">
        <v>16.14443</v>
      </c>
      <c r="FY44" s="5">
        <v>13.43375</v>
      </c>
      <c r="FZ44" s="5">
        <v>26.765920000000001</v>
      </c>
      <c r="GA44" s="5">
        <v>9.6262799999999995</v>
      </c>
      <c r="GB44" s="5">
        <v>16.898399999999999</v>
      </c>
      <c r="GC44" s="5">
        <v>13.44745</v>
      </c>
      <c r="GD44" s="5">
        <v>107.75047000000001</v>
      </c>
      <c r="GE44" s="5">
        <v>31.059989999999999</v>
      </c>
      <c r="GF44" s="5">
        <v>20.27516</v>
      </c>
      <c r="GG44" s="5">
        <v>10.09108</v>
      </c>
      <c r="GH44" s="5">
        <v>19.340810000000001</v>
      </c>
      <c r="GI44" s="5">
        <v>23.315719999999999</v>
      </c>
      <c r="GJ44" s="5">
        <v>8.3065999999999995</v>
      </c>
      <c r="GK44" s="5">
        <v>65.635249999999999</v>
      </c>
      <c r="GL44" s="5">
        <v>6.92143</v>
      </c>
      <c r="GM44" s="5">
        <v>13.43581</v>
      </c>
      <c r="GN44" s="5">
        <v>7.87704</v>
      </c>
      <c r="GO44" s="5">
        <v>34.279739999999997</v>
      </c>
      <c r="GP44" s="5">
        <v>120.63916</v>
      </c>
      <c r="GQ44" s="5">
        <v>0</v>
      </c>
      <c r="GR44" s="5">
        <v>19.409379999999999</v>
      </c>
      <c r="GS44" s="5" t="s">
        <v>501</v>
      </c>
      <c r="GT44" s="5">
        <v>19.957650000000001</v>
      </c>
      <c r="GU44" s="5">
        <v>20.467320000000001</v>
      </c>
      <c r="GV44" s="5" t="s">
        <v>501</v>
      </c>
      <c r="GW44" s="5">
        <v>8.6355400000000007</v>
      </c>
      <c r="GX44" s="5">
        <v>10.03326</v>
      </c>
      <c r="GY44" s="5">
        <v>25.121420000000001</v>
      </c>
      <c r="GZ44" s="5">
        <v>23.51914</v>
      </c>
      <c r="HA44" s="5">
        <v>15.42084</v>
      </c>
      <c r="HB44" s="5">
        <v>17.413720000000001</v>
      </c>
      <c r="HC44" s="5">
        <v>68.073650000000001</v>
      </c>
      <c r="HD44" s="5">
        <v>12.74671</v>
      </c>
      <c r="HE44" s="5">
        <v>23.77918</v>
      </c>
      <c r="HF44" s="5">
        <v>25.46378</v>
      </c>
      <c r="HG44" s="5">
        <v>34.554839999999999</v>
      </c>
      <c r="HH44" s="5">
        <v>21.381440000000001</v>
      </c>
      <c r="HI44" s="5">
        <v>28.688770000000002</v>
      </c>
      <c r="HJ44" s="5">
        <v>12.56854</v>
      </c>
      <c r="HK44" s="5">
        <v>24.712070000000001</v>
      </c>
      <c r="HL44" s="5">
        <v>27.206340000000001</v>
      </c>
      <c r="HM44" s="5">
        <v>43.508220000000001</v>
      </c>
      <c r="HN44" s="5">
        <v>29.0992</v>
      </c>
      <c r="HO44" s="5">
        <v>72.586659999999995</v>
      </c>
      <c r="HP44" s="5">
        <v>23.083159999999999</v>
      </c>
      <c r="HQ44" s="5" t="s">
        <v>501</v>
      </c>
      <c r="HR44" s="5">
        <v>32.496119999999998</v>
      </c>
      <c r="HS44" s="5">
        <v>17.254300000000001</v>
      </c>
      <c r="HT44" s="5">
        <v>15.976559999999999</v>
      </c>
      <c r="HU44" s="5">
        <v>11.11543</v>
      </c>
      <c r="HV44" s="5">
        <v>20.527200000000001</v>
      </c>
      <c r="HW44" s="5">
        <v>11.865790000000001</v>
      </c>
      <c r="HX44" s="5">
        <v>15.806940000000001</v>
      </c>
      <c r="HY44" s="5">
        <v>12.37412</v>
      </c>
      <c r="HZ44" s="5">
        <v>41.239319999999999</v>
      </c>
      <c r="IA44" s="5">
        <v>32.356000000000002</v>
      </c>
      <c r="IB44" s="5">
        <v>16.823180000000001</v>
      </c>
      <c r="IC44" s="5">
        <v>12.74446</v>
      </c>
      <c r="ID44" s="5">
        <v>33.078099999999999</v>
      </c>
      <c r="IE44" s="5">
        <v>13.596360000000001</v>
      </c>
      <c r="IF44" s="5">
        <v>28.876139999999999</v>
      </c>
      <c r="IG44" s="5">
        <v>26.423490000000001</v>
      </c>
      <c r="IH44" s="5">
        <v>12.5816</v>
      </c>
      <c r="II44" s="5">
        <v>9.1985499999999991</v>
      </c>
      <c r="IJ44" s="5">
        <v>41.848480000000002</v>
      </c>
      <c r="IK44" s="5">
        <v>26.484190000000002</v>
      </c>
      <c r="IL44" s="5">
        <v>30.124690000000001</v>
      </c>
      <c r="IM44" s="5">
        <v>12.21612</v>
      </c>
      <c r="IN44" s="5">
        <v>0</v>
      </c>
      <c r="IO44" s="5">
        <v>28.654990000000002</v>
      </c>
      <c r="IP44" s="5">
        <v>20.613209999999999</v>
      </c>
      <c r="IQ44" s="5">
        <v>18.247859999999999</v>
      </c>
      <c r="IR44" s="5">
        <v>32.313560000000003</v>
      </c>
      <c r="IS44" s="5">
        <v>28.13485</v>
      </c>
      <c r="IT44" s="5">
        <v>39.315370000000001</v>
      </c>
      <c r="IU44" s="5">
        <v>54.85772</v>
      </c>
      <c r="IV44" s="5">
        <v>12.004659999999999</v>
      </c>
      <c r="IW44" s="5">
        <v>20.436789999999998</v>
      </c>
      <c r="IX44" s="5">
        <v>16.383880000000001</v>
      </c>
      <c r="IY44" s="5">
        <v>27.240570000000002</v>
      </c>
      <c r="IZ44" s="5">
        <v>9.1934400000000007</v>
      </c>
      <c r="JA44" s="5">
        <v>27.999680000000001</v>
      </c>
      <c r="JB44" s="5">
        <v>13.00498</v>
      </c>
      <c r="JC44" s="5">
        <v>30.268439999999998</v>
      </c>
      <c r="JD44" s="5">
        <v>13.3453</v>
      </c>
      <c r="JE44" s="5">
        <v>8.9943600000000004</v>
      </c>
      <c r="JF44" s="5">
        <v>20.190149999999999</v>
      </c>
      <c r="JG44" s="5">
        <v>28.20711</v>
      </c>
      <c r="JH44" s="5">
        <v>27.64528</v>
      </c>
      <c r="JI44" s="5">
        <v>18.396039999999999</v>
      </c>
      <c r="JJ44" s="5">
        <v>29.16123</v>
      </c>
      <c r="JK44" s="5">
        <v>85.159490000000005</v>
      </c>
      <c r="JL44" s="5">
        <v>21.48592</v>
      </c>
      <c r="JM44" s="5">
        <v>31.78124</v>
      </c>
      <c r="JN44" s="5">
        <v>37.709060000000001</v>
      </c>
      <c r="JO44" s="5">
        <v>17.505659999999999</v>
      </c>
      <c r="JP44" s="5">
        <v>42.463859999999997</v>
      </c>
      <c r="JQ44" s="5">
        <v>44.758940000000003</v>
      </c>
      <c r="JR44" s="5">
        <v>21.108599999999999</v>
      </c>
      <c r="JS44" s="5">
        <v>22.20017</v>
      </c>
      <c r="JT44" s="5" t="s">
        <v>501</v>
      </c>
      <c r="JU44" s="5">
        <v>20.141369999999998</v>
      </c>
      <c r="JV44" s="5">
        <v>12.61988</v>
      </c>
      <c r="JW44" s="5">
        <v>25.430510000000002</v>
      </c>
      <c r="JX44" s="5">
        <v>11.467140000000001</v>
      </c>
      <c r="JY44" s="5">
        <v>17.08005</v>
      </c>
      <c r="JZ44" s="5">
        <v>16.1066</v>
      </c>
      <c r="KA44" s="5">
        <v>10.37487</v>
      </c>
      <c r="KB44" s="5">
        <v>51.824390000000001</v>
      </c>
      <c r="KC44" s="5">
        <v>37.957700000000003</v>
      </c>
      <c r="KD44" s="5">
        <v>28.263470000000002</v>
      </c>
      <c r="KE44" s="5">
        <v>13.00047</v>
      </c>
      <c r="KF44" s="5">
        <v>13.60824</v>
      </c>
      <c r="KG44" s="5">
        <v>19.896129999999999</v>
      </c>
      <c r="KH44" s="5">
        <v>7.3686199999999999</v>
      </c>
      <c r="KI44" s="5">
        <v>7.0040800000000001</v>
      </c>
      <c r="KJ44" s="5">
        <v>23.04945</v>
      </c>
      <c r="KK44" s="5">
        <v>16.375419999999998</v>
      </c>
      <c r="KL44" s="5">
        <v>18.09742</v>
      </c>
      <c r="KM44" s="5">
        <v>13.124790000000001</v>
      </c>
      <c r="KN44" s="5">
        <v>23.77768</v>
      </c>
      <c r="KO44" s="5">
        <v>23.158059999999999</v>
      </c>
      <c r="KP44" s="5">
        <v>10.372120000000001</v>
      </c>
      <c r="KQ44" s="5">
        <v>27.779509999999998</v>
      </c>
      <c r="KR44" s="5">
        <v>11.51009</v>
      </c>
      <c r="KS44" s="5">
        <v>10.19603</v>
      </c>
      <c r="KT44" s="5">
        <v>19.883230000000001</v>
      </c>
      <c r="KU44" s="5">
        <v>25.321010000000001</v>
      </c>
      <c r="KV44" s="5">
        <v>26.42296</v>
      </c>
      <c r="KW44" s="5">
        <v>17.560569999999998</v>
      </c>
      <c r="KX44" s="5">
        <v>63.142800000000001</v>
      </c>
      <c r="KY44" s="5">
        <v>49.823520000000002</v>
      </c>
      <c r="KZ44" s="5">
        <v>21.525549999999999</v>
      </c>
      <c r="LA44" s="5">
        <v>16.214790000000001</v>
      </c>
      <c r="LB44" s="5">
        <v>61.370899999999999</v>
      </c>
      <c r="LC44" s="5">
        <v>9.2730700000000006</v>
      </c>
      <c r="LD44" s="5">
        <v>19.924019999999999</v>
      </c>
      <c r="LE44" s="5">
        <v>0</v>
      </c>
      <c r="LF44" s="5">
        <v>23.47223</v>
      </c>
      <c r="LG44" s="5">
        <v>26.53482</v>
      </c>
      <c r="LH44" s="5">
        <v>103.47391</v>
      </c>
      <c r="LI44" s="5">
        <v>27.512060000000002</v>
      </c>
      <c r="LJ44" s="5">
        <v>42.612000000000002</v>
      </c>
      <c r="LK44" s="5">
        <v>11.909079999999999</v>
      </c>
      <c r="LL44" s="5">
        <v>28.64162</v>
      </c>
      <c r="LM44" s="5">
        <v>16.751529999999999</v>
      </c>
      <c r="LN44" s="5">
        <v>21.47288</v>
      </c>
      <c r="LO44" s="5">
        <v>23.816890000000001</v>
      </c>
      <c r="LP44" s="5">
        <v>73.834310000000002</v>
      </c>
      <c r="LQ44" s="5">
        <v>0</v>
      </c>
      <c r="LR44" s="5">
        <v>130.87778</v>
      </c>
      <c r="LS44" s="5">
        <v>22.822710000000001</v>
      </c>
      <c r="LT44" s="5">
        <v>108.70694</v>
      </c>
      <c r="LU44" s="5">
        <v>11.821249999999999</v>
      </c>
      <c r="LV44" s="5">
        <v>42.614379999999997</v>
      </c>
      <c r="LW44" s="5">
        <v>12.917859999999999</v>
      </c>
      <c r="LX44" s="5">
        <v>8.5857799999999997</v>
      </c>
      <c r="LY44" s="5">
        <v>106.65702</v>
      </c>
      <c r="LZ44" s="5">
        <v>19.999510000000001</v>
      </c>
      <c r="MA44" s="5">
        <v>16.756989999999998</v>
      </c>
      <c r="MB44" s="5">
        <v>9.46678</v>
      </c>
      <c r="MC44" s="5">
        <v>10.745570000000001</v>
      </c>
      <c r="MD44" s="5">
        <v>12.104990000000001</v>
      </c>
      <c r="ME44" s="5">
        <v>12.764620000000001</v>
      </c>
      <c r="MF44" s="5">
        <v>16.56757</v>
      </c>
      <c r="MG44" s="5">
        <v>11.58963</v>
      </c>
      <c r="MH44" s="5">
        <v>21.901289999999999</v>
      </c>
      <c r="MI44" s="5">
        <v>19.595500000000001</v>
      </c>
      <c r="MJ44" s="5">
        <v>61.428469999999997</v>
      </c>
      <c r="MK44" s="5">
        <v>16.520029999999998</v>
      </c>
      <c r="ML44" s="5">
        <v>11.420299999999999</v>
      </c>
      <c r="MM44" s="5">
        <v>33.586399999999998</v>
      </c>
      <c r="MN44" s="5">
        <v>19.392520000000001</v>
      </c>
      <c r="MO44" s="5">
        <v>18.179120000000001</v>
      </c>
      <c r="MP44" s="5">
        <v>27.07225</v>
      </c>
      <c r="MQ44" s="5">
        <v>30.871770000000001</v>
      </c>
      <c r="MR44" s="5">
        <v>8.2286199999999994</v>
      </c>
      <c r="MS44" s="5">
        <v>9.7238399999999992</v>
      </c>
      <c r="MT44" s="5">
        <v>13.572760000000001</v>
      </c>
      <c r="MU44" s="5">
        <v>31.003910000000001</v>
      </c>
      <c r="MV44" s="5">
        <v>17.486460000000001</v>
      </c>
      <c r="MW44" s="5">
        <v>17.329820000000002</v>
      </c>
      <c r="MX44" s="5">
        <v>7.99552</v>
      </c>
      <c r="MY44" s="5">
        <v>30.36562</v>
      </c>
      <c r="MZ44" s="5" t="s">
        <v>501</v>
      </c>
      <c r="NA44" s="5">
        <v>17.675139999999999</v>
      </c>
      <c r="NB44" s="5">
        <v>29.39733</v>
      </c>
      <c r="NC44" s="5">
        <v>57.294179999999997</v>
      </c>
      <c r="ND44" s="5">
        <v>10.4579</v>
      </c>
      <c r="NE44" s="5">
        <v>16.417560000000002</v>
      </c>
      <c r="NF44" s="5">
        <v>11.913220000000001</v>
      </c>
      <c r="NG44" s="5">
        <v>9.5032700000000006</v>
      </c>
      <c r="NH44" s="5">
        <v>16.116399999999999</v>
      </c>
      <c r="NI44" s="5">
        <v>28.958069999999999</v>
      </c>
      <c r="NJ44" s="5">
        <v>23.734210000000001</v>
      </c>
      <c r="NK44" s="5">
        <v>19.57216</v>
      </c>
      <c r="NL44" s="5">
        <v>20.623640000000002</v>
      </c>
      <c r="NM44" s="5">
        <v>13.80522</v>
      </c>
      <c r="NN44" s="5">
        <v>64.666129999999995</v>
      </c>
      <c r="NO44" s="5">
        <v>11.309839999999999</v>
      </c>
      <c r="NP44" s="5">
        <v>13.07377</v>
      </c>
      <c r="NQ44" s="5">
        <v>19.809940000000001</v>
      </c>
      <c r="NR44" s="5">
        <v>25.809799999999999</v>
      </c>
      <c r="NS44" s="5">
        <v>17.860320000000002</v>
      </c>
      <c r="NT44" s="5">
        <v>14.115790000000001</v>
      </c>
      <c r="NU44" s="5">
        <v>21.889669999999999</v>
      </c>
      <c r="NV44" s="5" t="s">
        <v>501</v>
      </c>
      <c r="NW44" s="5">
        <v>27.723949999999999</v>
      </c>
      <c r="NX44" s="5">
        <v>56.942480000000003</v>
      </c>
      <c r="NY44" s="5">
        <v>17.617760000000001</v>
      </c>
      <c r="NZ44" s="5">
        <v>27.77495</v>
      </c>
      <c r="OA44" s="5">
        <v>26.87323</v>
      </c>
      <c r="OB44" s="5">
        <v>9.9044399999999992</v>
      </c>
      <c r="OC44" s="5" t="s">
        <v>501</v>
      </c>
      <c r="OD44" s="5">
        <v>11.18078</v>
      </c>
      <c r="OE44" s="5">
        <v>16.79552</v>
      </c>
      <c r="OF44" s="5">
        <v>13.563940000000001</v>
      </c>
      <c r="OG44" s="5">
        <v>34.178690000000003</v>
      </c>
      <c r="OH44" s="5" t="s">
        <v>501</v>
      </c>
      <c r="OI44" s="5">
        <v>15.04185</v>
      </c>
      <c r="OJ44" s="5">
        <v>33.461530000000003</v>
      </c>
      <c r="OK44" s="5">
        <v>7.2755099999999997</v>
      </c>
      <c r="OL44" s="5" t="s">
        <v>501</v>
      </c>
      <c r="OM44" s="5">
        <v>66.531090000000006</v>
      </c>
      <c r="ON44" s="5">
        <v>14.868169999999999</v>
      </c>
      <c r="OO44" s="5">
        <v>83.923010000000005</v>
      </c>
      <c r="OP44" s="5">
        <v>105.53883999999999</v>
      </c>
      <c r="OQ44" s="5">
        <v>0</v>
      </c>
      <c r="OR44" s="5">
        <v>9.7575099999999999</v>
      </c>
      <c r="OS44" s="5">
        <v>20.88993</v>
      </c>
      <c r="OT44" s="5">
        <v>13.9907</v>
      </c>
      <c r="OU44" s="5">
        <v>15.91466</v>
      </c>
      <c r="OV44" s="5">
        <v>14.157120000000001</v>
      </c>
      <c r="OW44" s="5">
        <v>12.44003</v>
      </c>
      <c r="OX44" s="5">
        <v>29.450869999999998</v>
      </c>
      <c r="OY44" s="5">
        <v>29.94004</v>
      </c>
      <c r="OZ44" s="5">
        <v>34.89011</v>
      </c>
      <c r="PA44" s="5">
        <v>3.9817200000000001</v>
      </c>
      <c r="PB44" s="5">
        <v>21.18533</v>
      </c>
      <c r="PC44" s="5">
        <v>58.410499999999999</v>
      </c>
      <c r="PD44" s="5">
        <v>16.68927</v>
      </c>
      <c r="PE44" s="5">
        <v>38.478999999999999</v>
      </c>
      <c r="PF44" s="5">
        <v>15.31134</v>
      </c>
      <c r="PG44" s="5">
        <v>9.0618400000000001</v>
      </c>
      <c r="PH44" s="5">
        <v>17.184239999999999</v>
      </c>
      <c r="PI44" s="5" t="s">
        <v>501</v>
      </c>
      <c r="PJ44" s="5">
        <v>29.258289999999999</v>
      </c>
      <c r="PK44" s="5">
        <v>21.865290000000002</v>
      </c>
      <c r="PL44" s="5">
        <v>20.013079999999999</v>
      </c>
      <c r="PM44" s="5">
        <v>21.144659999999998</v>
      </c>
      <c r="PN44" s="5">
        <v>27.677440000000001</v>
      </c>
      <c r="PO44" s="5">
        <v>38.478999999999999</v>
      </c>
      <c r="PP44" s="5">
        <v>16.782229999999998</v>
      </c>
      <c r="PQ44" s="5" t="s">
        <v>501</v>
      </c>
      <c r="PR44" s="5" t="s">
        <v>501</v>
      </c>
      <c r="PS44" s="5">
        <v>48.766779999999997</v>
      </c>
      <c r="PT44" s="5">
        <v>14.53417</v>
      </c>
      <c r="PU44" s="5">
        <v>36.740340000000003</v>
      </c>
      <c r="PV44" s="5">
        <v>12.87659</v>
      </c>
      <c r="PW44" s="5">
        <v>18.266169999999999</v>
      </c>
      <c r="PX44" s="5">
        <v>67.986689999999996</v>
      </c>
      <c r="PY44" s="5">
        <v>54.909419999999997</v>
      </c>
      <c r="PZ44" s="5">
        <v>14.79175</v>
      </c>
      <c r="QA44" s="5">
        <v>13.390919999999999</v>
      </c>
      <c r="QB44" s="5">
        <v>24.406079999999999</v>
      </c>
      <c r="QC44" s="5">
        <v>13.24347</v>
      </c>
      <c r="QD44" s="5">
        <v>15.73244</v>
      </c>
      <c r="QE44" s="5" t="s">
        <v>501</v>
      </c>
      <c r="QF44" s="5">
        <v>27.62472</v>
      </c>
      <c r="QG44" s="5">
        <v>23.273160000000001</v>
      </c>
      <c r="QH44" s="5">
        <v>30.213789999999999</v>
      </c>
      <c r="QI44" s="5">
        <v>11.76071</v>
      </c>
      <c r="QJ44" s="5">
        <v>39.502630000000003</v>
      </c>
      <c r="QK44" s="5">
        <v>21.732949999999999</v>
      </c>
      <c r="QL44" s="5">
        <v>50.148809999999997</v>
      </c>
      <c r="QM44" s="5">
        <v>12.5671</v>
      </c>
      <c r="QN44" s="5">
        <v>56.510339999999999</v>
      </c>
      <c r="QO44" s="5">
        <v>18.895489999999999</v>
      </c>
      <c r="QP44" s="5">
        <v>30.999269999999999</v>
      </c>
      <c r="QQ44" s="5">
        <v>19.586300000000001</v>
      </c>
      <c r="QR44" s="5">
        <v>12.302860000000001</v>
      </c>
      <c r="QS44" s="5">
        <v>17.647860000000001</v>
      </c>
      <c r="QT44" s="5">
        <v>34.6402</v>
      </c>
      <c r="QU44" s="5">
        <v>28.707139999999999</v>
      </c>
      <c r="QV44" s="5">
        <v>13.04186</v>
      </c>
      <c r="QW44" s="5">
        <v>59.935720000000003</v>
      </c>
      <c r="QX44" s="5">
        <v>34.967739999999999</v>
      </c>
      <c r="QY44" s="5">
        <v>16.315110000000001</v>
      </c>
      <c r="QZ44" s="5">
        <v>26.806709999999999</v>
      </c>
      <c r="RA44" s="5">
        <v>17.609310000000001</v>
      </c>
      <c r="RB44" s="5">
        <v>15.24328</v>
      </c>
      <c r="RC44" s="5">
        <v>13.653079999999999</v>
      </c>
      <c r="RD44" s="5">
        <v>15.140330000000001</v>
      </c>
      <c r="RE44" s="5">
        <v>11.34933</v>
      </c>
      <c r="RF44" s="5">
        <v>64.135990000000007</v>
      </c>
      <c r="RG44" s="5">
        <v>10.26432</v>
      </c>
      <c r="RH44" s="5">
        <v>198.95075</v>
      </c>
      <c r="RI44" s="5" t="s">
        <v>501</v>
      </c>
      <c r="RJ44" s="5">
        <v>76.371570000000006</v>
      </c>
      <c r="RK44" s="5" t="s">
        <v>501</v>
      </c>
      <c r="RL44" s="5">
        <v>40.951949999999997</v>
      </c>
      <c r="RM44" s="5">
        <v>11.119350000000001</v>
      </c>
      <c r="RN44" s="5" t="s">
        <v>501</v>
      </c>
      <c r="RO44" s="5">
        <v>21.910319999999999</v>
      </c>
      <c r="RP44" s="5">
        <v>81.039609999999996</v>
      </c>
      <c r="RQ44" s="5">
        <v>12.42286</v>
      </c>
      <c r="RR44" s="5">
        <v>97.227130000000002</v>
      </c>
      <c r="RS44" s="5">
        <v>15.58825</v>
      </c>
      <c r="RT44" s="5">
        <v>8.0840200000000006</v>
      </c>
      <c r="RU44" s="5">
        <v>14.58502</v>
      </c>
      <c r="RV44" s="5" t="s">
        <v>501</v>
      </c>
      <c r="RW44" s="5">
        <v>13.50652</v>
      </c>
      <c r="RX44" s="5">
        <v>8.8280100000000008</v>
      </c>
      <c r="RY44" s="5">
        <v>18.8935</v>
      </c>
      <c r="RZ44" s="5">
        <v>50.993169999999999</v>
      </c>
      <c r="SA44" s="5">
        <v>11.75558</v>
      </c>
      <c r="SB44" s="5">
        <v>0</v>
      </c>
      <c r="SC44" s="5">
        <v>0</v>
      </c>
    </row>
    <row r="45" spans="1:497" x14ac:dyDescent="0.25">
      <c r="A45" s="2">
        <f>EVEVITDA!A45</f>
        <v>44196</v>
      </c>
      <c r="B45" s="5">
        <v>32.990699999999997</v>
      </c>
      <c r="C45" s="5">
        <v>33.529589999999999</v>
      </c>
      <c r="D45" s="5">
        <v>46.67501</v>
      </c>
      <c r="E45" s="5">
        <v>83.755849999999995</v>
      </c>
      <c r="F45" s="5">
        <v>29.565449999999998</v>
      </c>
      <c r="G45" s="5">
        <v>27.584669999999999</v>
      </c>
      <c r="H45" s="5">
        <v>0</v>
      </c>
      <c r="I45" s="5">
        <v>16.761220000000002</v>
      </c>
      <c r="J45" s="5">
        <v>178.36163999999999</v>
      </c>
      <c r="K45" s="5">
        <v>20.17831</v>
      </c>
      <c r="L45" s="5">
        <v>13.57803</v>
      </c>
      <c r="M45" s="5">
        <v>37.716169999999998</v>
      </c>
      <c r="N45" s="5">
        <v>22.106369999999998</v>
      </c>
      <c r="O45" s="5">
        <v>40.280430000000003</v>
      </c>
      <c r="P45" s="5">
        <v>24.697800000000001</v>
      </c>
      <c r="Q45" s="5">
        <v>18.347359999999998</v>
      </c>
      <c r="R45" s="5">
        <v>36.742890000000003</v>
      </c>
      <c r="S45" s="5">
        <v>47.69502</v>
      </c>
      <c r="T45" s="5">
        <v>21.649159999999998</v>
      </c>
      <c r="U45" s="5">
        <v>13.36121</v>
      </c>
      <c r="V45" s="5">
        <v>25.369589999999999</v>
      </c>
      <c r="W45" s="5">
        <v>9.04739</v>
      </c>
      <c r="X45" s="5">
        <v>14.40179</v>
      </c>
      <c r="Y45" s="5">
        <v>40.806959999999997</v>
      </c>
      <c r="Z45" s="5">
        <v>62.357149999999997</v>
      </c>
      <c r="AA45" s="5">
        <v>26.505559999999999</v>
      </c>
      <c r="AB45" s="5">
        <v>52.29515</v>
      </c>
      <c r="AC45" s="5">
        <v>44.467599999999997</v>
      </c>
      <c r="AD45" s="5">
        <v>67.509029999999996</v>
      </c>
      <c r="AE45" s="5">
        <v>25.0867</v>
      </c>
      <c r="AF45" s="5">
        <v>14.29645</v>
      </c>
      <c r="AG45" s="5">
        <v>29.671880000000002</v>
      </c>
      <c r="AH45" s="5">
        <v>21.498460000000001</v>
      </c>
      <c r="AI45" s="5">
        <v>13.994249999999999</v>
      </c>
      <c r="AJ45" s="5">
        <v>21.666</v>
      </c>
      <c r="AK45" s="5">
        <v>31.065729999999999</v>
      </c>
      <c r="AL45" s="5">
        <v>13.869949999999999</v>
      </c>
      <c r="AM45" s="5">
        <v>28.295839999999998</v>
      </c>
      <c r="AN45" s="5">
        <v>26.947130000000001</v>
      </c>
      <c r="AO45" s="5">
        <v>17.52195</v>
      </c>
      <c r="AP45" s="5">
        <v>45.077489999999997</v>
      </c>
      <c r="AQ45" s="5">
        <v>14.10042</v>
      </c>
      <c r="AR45" s="5">
        <v>11.83211</v>
      </c>
      <c r="AS45" s="5">
        <v>96.947839999999999</v>
      </c>
      <c r="AT45" s="5">
        <v>26.828410000000002</v>
      </c>
      <c r="AU45" s="5">
        <v>37.999740000000003</v>
      </c>
      <c r="AV45" s="5">
        <v>23.92963</v>
      </c>
      <c r="AW45" s="5">
        <v>14.21875</v>
      </c>
      <c r="AX45" s="5">
        <v>13.145020000000001</v>
      </c>
      <c r="AY45" s="5">
        <v>15.01587</v>
      </c>
      <c r="AZ45" s="5">
        <v>31.686299999999999</v>
      </c>
      <c r="BA45" s="5">
        <v>19.486799999999999</v>
      </c>
      <c r="BB45" s="5">
        <v>10.29767</v>
      </c>
      <c r="BC45" s="5">
        <v>28.893750000000001</v>
      </c>
      <c r="BD45" s="5">
        <v>107.36117</v>
      </c>
      <c r="BE45" s="5">
        <v>23.14507</v>
      </c>
      <c r="BF45" s="5">
        <v>11.410640000000001</v>
      </c>
      <c r="BG45" s="5">
        <v>65.587569999999999</v>
      </c>
      <c r="BH45" s="5">
        <v>32.558239999999998</v>
      </c>
      <c r="BI45" s="5">
        <v>27.842140000000001</v>
      </c>
      <c r="BJ45" s="5">
        <v>19.327970000000001</v>
      </c>
      <c r="BK45" s="5" t="s">
        <v>501</v>
      </c>
      <c r="BL45" s="5">
        <v>22.975100000000001</v>
      </c>
      <c r="BM45" s="5">
        <v>9.0868900000000004</v>
      </c>
      <c r="BN45" s="5">
        <v>17.895289999999999</v>
      </c>
      <c r="BO45" s="5">
        <v>102.06738</v>
      </c>
      <c r="BP45" s="5">
        <v>62.9754</v>
      </c>
      <c r="BQ45" s="5">
        <v>13.183920000000001</v>
      </c>
      <c r="BR45" s="5">
        <v>17.01191</v>
      </c>
      <c r="BS45" s="5">
        <v>19.82349</v>
      </c>
      <c r="BT45" s="5">
        <v>28.045169999999999</v>
      </c>
      <c r="BU45" s="5">
        <v>21.77486</v>
      </c>
      <c r="BV45" s="5">
        <v>20.788360000000001</v>
      </c>
      <c r="BW45" s="5">
        <v>10.641310000000001</v>
      </c>
      <c r="BX45" s="5">
        <v>25.155470000000001</v>
      </c>
      <c r="BY45" s="5">
        <v>26.06175</v>
      </c>
      <c r="BZ45" s="5">
        <v>14.09761</v>
      </c>
      <c r="CA45" s="5">
        <v>21.04757</v>
      </c>
      <c r="CB45" s="5">
        <v>58.335279999999997</v>
      </c>
      <c r="CC45" s="5">
        <v>14.277990000000001</v>
      </c>
      <c r="CD45" s="5">
        <v>27.358899999999998</v>
      </c>
      <c r="CE45" s="5">
        <v>24.31354</v>
      </c>
      <c r="CF45" s="5">
        <v>13.575710000000001</v>
      </c>
      <c r="CG45" s="5">
        <v>21.897780000000001</v>
      </c>
      <c r="CH45" s="5">
        <v>23.21152</v>
      </c>
      <c r="CI45" s="5">
        <v>20.783799999999999</v>
      </c>
      <c r="CJ45" s="5">
        <v>20.437139999999999</v>
      </c>
      <c r="CK45" s="5">
        <v>61.107669999999999</v>
      </c>
      <c r="CL45" s="5">
        <v>14.40179</v>
      </c>
      <c r="CM45" s="5">
        <v>13.77974</v>
      </c>
      <c r="CN45" s="5">
        <v>31.01239</v>
      </c>
      <c r="CO45" s="5">
        <v>20.98715</v>
      </c>
      <c r="CP45" s="5">
        <v>41.851880000000001</v>
      </c>
      <c r="CQ45" s="5">
        <v>22.17015</v>
      </c>
      <c r="CR45" s="5">
        <v>10.71072</v>
      </c>
      <c r="CS45" s="5">
        <v>46.936999999999998</v>
      </c>
      <c r="CT45" s="5">
        <v>20.93629</v>
      </c>
      <c r="CU45" s="5">
        <v>21.918489999999998</v>
      </c>
      <c r="CV45" s="5">
        <v>8.5941899999999993</v>
      </c>
      <c r="CW45" s="5">
        <v>21.382339999999999</v>
      </c>
      <c r="CX45" s="5">
        <v>18.65699</v>
      </c>
      <c r="CY45" s="5">
        <v>41.068890000000003</v>
      </c>
      <c r="CZ45" s="5">
        <v>9.0150699999999997</v>
      </c>
      <c r="DA45" s="5">
        <v>41.27158</v>
      </c>
      <c r="DB45" s="5">
        <v>9.0967599999999997</v>
      </c>
      <c r="DC45" s="5">
        <v>24.890429999999999</v>
      </c>
      <c r="DD45" s="5">
        <v>37.89143</v>
      </c>
      <c r="DE45" s="5">
        <v>30.46574</v>
      </c>
      <c r="DF45" s="5">
        <v>18.071650000000002</v>
      </c>
      <c r="DG45" s="5">
        <v>26.149139999999999</v>
      </c>
      <c r="DH45" s="5">
        <v>41.158920000000002</v>
      </c>
      <c r="DI45" s="5">
        <v>27.023350000000001</v>
      </c>
      <c r="DJ45" s="5" t="s">
        <v>501</v>
      </c>
      <c r="DK45" s="5">
        <v>31.786580000000001</v>
      </c>
      <c r="DL45" s="5">
        <v>20.79823</v>
      </c>
      <c r="DM45" s="5">
        <v>26.379259999999999</v>
      </c>
      <c r="DN45" s="5">
        <v>27.985060000000001</v>
      </c>
      <c r="DO45" s="5">
        <v>48.171030000000002</v>
      </c>
      <c r="DP45" s="5">
        <v>9.9403299999999994</v>
      </c>
      <c r="DQ45" s="5">
        <v>91.939909999999998</v>
      </c>
      <c r="DR45" s="5">
        <v>10.33737</v>
      </c>
      <c r="DS45" s="5">
        <v>29.525069999999999</v>
      </c>
      <c r="DT45" s="5">
        <v>72.07432</v>
      </c>
      <c r="DU45" s="5">
        <v>28.455539999999999</v>
      </c>
      <c r="DV45" s="5">
        <v>20.195340000000002</v>
      </c>
      <c r="DW45" s="5">
        <v>30.209099999999999</v>
      </c>
      <c r="DX45" s="5">
        <v>21.64217</v>
      </c>
      <c r="DY45" s="5">
        <v>20.464870000000001</v>
      </c>
      <c r="DZ45" s="5">
        <v>16.859210000000001</v>
      </c>
      <c r="EA45" s="5">
        <v>14.828139999999999</v>
      </c>
      <c r="EB45" s="5">
        <v>28.69725</v>
      </c>
      <c r="EC45" s="5">
        <v>13.779949999999999</v>
      </c>
      <c r="ED45" s="5">
        <v>55.031289999999998</v>
      </c>
      <c r="EE45" s="5">
        <v>21.576319999999999</v>
      </c>
      <c r="EF45" s="5">
        <v>27.714639999999999</v>
      </c>
      <c r="EG45" s="5">
        <v>19.984870000000001</v>
      </c>
      <c r="EH45" s="5">
        <v>23.045290000000001</v>
      </c>
      <c r="EI45" s="5">
        <v>12.78786</v>
      </c>
      <c r="EJ45" s="5">
        <v>15.365539999999999</v>
      </c>
      <c r="EK45" s="5">
        <v>37.611730000000001</v>
      </c>
      <c r="EL45" s="5">
        <v>20.759779999999999</v>
      </c>
      <c r="EM45" s="5">
        <v>20.660889999999998</v>
      </c>
      <c r="EN45" s="5" t="s">
        <v>501</v>
      </c>
      <c r="EO45" s="5">
        <v>98.626369999999994</v>
      </c>
      <c r="EP45" s="5">
        <v>55.255400000000002</v>
      </c>
      <c r="EQ45" s="5">
        <v>13.695069999999999</v>
      </c>
      <c r="ER45" s="5">
        <v>43.396979999999999</v>
      </c>
      <c r="ES45" s="5">
        <v>12.91389</v>
      </c>
      <c r="ET45" s="5">
        <v>19.991610000000001</v>
      </c>
      <c r="EU45" s="5">
        <v>30.1586</v>
      </c>
      <c r="EV45" s="5">
        <v>29.32958</v>
      </c>
      <c r="EW45" s="5">
        <v>0</v>
      </c>
      <c r="EX45" s="5">
        <v>87.923220000000001</v>
      </c>
      <c r="EY45" s="5">
        <v>41.670639999999999</v>
      </c>
      <c r="EZ45" s="5">
        <v>26.525580000000001</v>
      </c>
      <c r="FA45" s="5" t="s">
        <v>501</v>
      </c>
      <c r="FB45" s="5">
        <v>16.641590000000001</v>
      </c>
      <c r="FC45" s="5">
        <v>18.940439999999999</v>
      </c>
      <c r="FD45" s="5">
        <v>10.881410000000001</v>
      </c>
      <c r="FE45" s="5">
        <v>9.8150200000000005</v>
      </c>
      <c r="FF45" s="5">
        <v>6.3952299999999997</v>
      </c>
      <c r="FG45" s="5">
        <v>13.58868</v>
      </c>
      <c r="FH45" s="5">
        <v>20.91141</v>
      </c>
      <c r="FI45" s="5">
        <v>78.540170000000003</v>
      </c>
      <c r="FJ45" s="5">
        <v>14.82316</v>
      </c>
      <c r="FK45" s="5">
        <v>17.893799999999999</v>
      </c>
      <c r="FL45" s="5">
        <v>21.87978</v>
      </c>
      <c r="FM45" s="5">
        <v>43.335549999999998</v>
      </c>
      <c r="FN45" s="5">
        <v>64.178070000000005</v>
      </c>
      <c r="FO45" s="5">
        <v>9.1984700000000004</v>
      </c>
      <c r="FP45" s="5">
        <v>8.6964400000000008</v>
      </c>
      <c r="FQ45" s="5">
        <v>15.46693</v>
      </c>
      <c r="FR45" s="5">
        <v>13.70078</v>
      </c>
      <c r="FS45" s="5">
        <v>43.741639999999997</v>
      </c>
      <c r="FT45" s="5">
        <v>20.13505</v>
      </c>
      <c r="FU45" s="5">
        <v>140.99039999999999</v>
      </c>
      <c r="FV45" s="5">
        <v>20.406320000000001</v>
      </c>
      <c r="FW45" s="5">
        <v>18.38636</v>
      </c>
      <c r="FX45" s="5">
        <v>16.12377</v>
      </c>
      <c r="FY45" s="5">
        <v>13.94042</v>
      </c>
      <c r="FZ45" s="5">
        <v>29.459320000000002</v>
      </c>
      <c r="GA45" s="5">
        <v>9.4496400000000005</v>
      </c>
      <c r="GB45" s="5">
        <v>18.011189999999999</v>
      </c>
      <c r="GC45" s="5">
        <v>13.529809999999999</v>
      </c>
      <c r="GD45" s="5" t="s">
        <v>501</v>
      </c>
      <c r="GE45" s="5">
        <v>31.536180000000002</v>
      </c>
      <c r="GF45" s="5">
        <v>22.87304</v>
      </c>
      <c r="GG45" s="5">
        <v>11.15433</v>
      </c>
      <c r="GH45" s="5">
        <v>18.64405</v>
      </c>
      <c r="GI45" s="5">
        <v>25.278500000000001</v>
      </c>
      <c r="GJ45" s="5">
        <v>8.8435000000000006</v>
      </c>
      <c r="GK45" s="5">
        <v>66.718360000000004</v>
      </c>
      <c r="GL45" s="5">
        <v>6.9182800000000002</v>
      </c>
      <c r="GM45" s="5">
        <v>14.97841</v>
      </c>
      <c r="GN45" s="5">
        <v>7.7170899999999998</v>
      </c>
      <c r="GO45" s="5">
        <v>39.745750000000001</v>
      </c>
      <c r="GP45" s="5">
        <v>120.16381</v>
      </c>
      <c r="GQ45" s="5">
        <v>0</v>
      </c>
      <c r="GR45" s="5">
        <v>19.886810000000001</v>
      </c>
      <c r="GS45" s="5" t="s">
        <v>501</v>
      </c>
      <c r="GT45" s="5">
        <v>22.05179</v>
      </c>
      <c r="GU45" s="5">
        <v>22.956440000000001</v>
      </c>
      <c r="GV45" s="5" t="s">
        <v>501</v>
      </c>
      <c r="GW45" s="5">
        <v>7.9002800000000004</v>
      </c>
      <c r="GX45" s="5">
        <v>10.489240000000001</v>
      </c>
      <c r="GY45" s="5">
        <v>26.565519999999999</v>
      </c>
      <c r="GZ45" s="5">
        <v>23.742760000000001</v>
      </c>
      <c r="HA45" s="5">
        <v>14.930099999999999</v>
      </c>
      <c r="HB45" s="5">
        <v>17.167870000000001</v>
      </c>
      <c r="HC45" s="5">
        <v>70.276129999999995</v>
      </c>
      <c r="HD45" s="5">
        <v>13.018090000000001</v>
      </c>
      <c r="HE45" s="5">
        <v>15.241529999999999</v>
      </c>
      <c r="HF45" s="5">
        <v>26.616489999999999</v>
      </c>
      <c r="HG45" s="5">
        <v>38.994289999999999</v>
      </c>
      <c r="HH45" s="5">
        <v>22.367560000000001</v>
      </c>
      <c r="HI45" s="5">
        <v>30.603000000000002</v>
      </c>
      <c r="HJ45" s="5">
        <v>14.160209999999999</v>
      </c>
      <c r="HK45" s="5">
        <v>27.67586</v>
      </c>
      <c r="HL45" s="5">
        <v>29.067219999999999</v>
      </c>
      <c r="HM45" s="5">
        <v>55.18439</v>
      </c>
      <c r="HN45" s="5">
        <v>32.406419999999997</v>
      </c>
      <c r="HO45" s="5">
        <v>76.446749999999994</v>
      </c>
      <c r="HP45" s="5">
        <v>22.95335</v>
      </c>
      <c r="HQ45" s="5" t="s">
        <v>501</v>
      </c>
      <c r="HR45" s="5">
        <v>32.160269999999997</v>
      </c>
      <c r="HS45" s="5">
        <v>17.522690000000001</v>
      </c>
      <c r="HT45" s="5">
        <v>21.701730000000001</v>
      </c>
      <c r="HU45" s="5">
        <v>11.71603</v>
      </c>
      <c r="HV45" s="5">
        <v>21.58567</v>
      </c>
      <c r="HW45" s="5">
        <v>11.950620000000001</v>
      </c>
      <c r="HX45" s="5">
        <v>16.06119</v>
      </c>
      <c r="HY45" s="5">
        <v>11.629289999999999</v>
      </c>
      <c r="HZ45" s="5">
        <v>42.449269999999999</v>
      </c>
      <c r="IA45" s="5">
        <v>33.077950000000001</v>
      </c>
      <c r="IB45" s="5">
        <v>17.560770000000002</v>
      </c>
      <c r="IC45" s="5">
        <v>14.08764</v>
      </c>
      <c r="ID45" s="5">
        <v>35.984439999999999</v>
      </c>
      <c r="IE45" s="5">
        <v>13.913790000000001</v>
      </c>
      <c r="IF45" s="5">
        <v>40.54842</v>
      </c>
      <c r="IG45" s="5">
        <v>28.446400000000001</v>
      </c>
      <c r="IH45" s="5">
        <v>11.51726</v>
      </c>
      <c r="II45" s="5">
        <v>11.50756</v>
      </c>
      <c r="IJ45" s="5">
        <v>44.305230000000002</v>
      </c>
      <c r="IK45" s="5">
        <v>26.3047</v>
      </c>
      <c r="IL45" s="5">
        <v>30.672699999999999</v>
      </c>
      <c r="IM45" s="5">
        <v>12.119680000000001</v>
      </c>
      <c r="IN45" s="5">
        <v>0</v>
      </c>
      <c r="IO45" s="5">
        <v>29.399010000000001</v>
      </c>
      <c r="IP45" s="5">
        <v>20.728069999999999</v>
      </c>
      <c r="IQ45" s="5">
        <v>20.062419999999999</v>
      </c>
      <c r="IR45" s="5">
        <v>32.258130000000001</v>
      </c>
      <c r="IS45" s="5">
        <v>20.758410000000001</v>
      </c>
      <c r="IT45" s="5">
        <v>41.497819999999997</v>
      </c>
      <c r="IU45" s="5">
        <v>57.642809999999997</v>
      </c>
      <c r="IV45" s="5">
        <v>10.682689999999999</v>
      </c>
      <c r="IW45" s="5">
        <v>30.766729999999999</v>
      </c>
      <c r="IX45" s="5">
        <v>16.731100000000001</v>
      </c>
      <c r="IY45" s="5">
        <v>29.708369999999999</v>
      </c>
      <c r="IZ45" s="5">
        <v>9.2922499999999992</v>
      </c>
      <c r="JA45" s="5">
        <v>26.93384</v>
      </c>
      <c r="JB45" s="5">
        <v>14.06804</v>
      </c>
      <c r="JC45" s="5">
        <v>33.752549999999999</v>
      </c>
      <c r="JD45" s="5">
        <v>13.452210000000001</v>
      </c>
      <c r="JE45" s="5">
        <v>9.2251499999999993</v>
      </c>
      <c r="JF45" s="5">
        <v>20.271640000000001</v>
      </c>
      <c r="JG45" s="5">
        <v>29.087350000000001</v>
      </c>
      <c r="JH45" s="5">
        <v>42.070250000000001</v>
      </c>
      <c r="JI45" s="5">
        <v>21.036200000000001</v>
      </c>
      <c r="JJ45" s="5">
        <v>34.975490000000001</v>
      </c>
      <c r="JK45" s="5">
        <v>87.237380000000002</v>
      </c>
      <c r="JL45" s="5">
        <v>23.069199999999999</v>
      </c>
      <c r="JM45" s="5">
        <v>34.264189999999999</v>
      </c>
      <c r="JN45" s="5">
        <v>40.320189999999997</v>
      </c>
      <c r="JO45" s="5">
        <v>17.183499999999999</v>
      </c>
      <c r="JP45" s="5">
        <v>41.407670000000003</v>
      </c>
      <c r="JQ45" s="5">
        <v>43.249580000000002</v>
      </c>
      <c r="JR45" s="5">
        <v>22.100300000000001</v>
      </c>
      <c r="JS45" s="5">
        <v>23.340229999999998</v>
      </c>
      <c r="JT45" s="5" t="s">
        <v>501</v>
      </c>
      <c r="JU45" s="5">
        <v>21.15774</v>
      </c>
      <c r="JV45" s="5">
        <v>13.721550000000001</v>
      </c>
      <c r="JW45" s="5">
        <v>22.26586</v>
      </c>
      <c r="JX45" s="5">
        <v>12.04363</v>
      </c>
      <c r="JY45" s="5">
        <v>17.751190000000001</v>
      </c>
      <c r="JZ45" s="5">
        <v>14.340339999999999</v>
      </c>
      <c r="KA45" s="5">
        <v>11.63438</v>
      </c>
      <c r="KB45" s="5">
        <v>53.227600000000002</v>
      </c>
      <c r="KC45" s="5">
        <v>36.962020000000003</v>
      </c>
      <c r="KD45" s="5">
        <v>30.37529</v>
      </c>
      <c r="KE45" s="5">
        <v>13.43567</v>
      </c>
      <c r="KF45" s="5">
        <v>13.701510000000001</v>
      </c>
      <c r="KG45" s="5">
        <v>21.68019</v>
      </c>
      <c r="KH45" s="5">
        <v>7.0653899999999998</v>
      </c>
      <c r="KI45" s="5">
        <v>7.8551399999999996</v>
      </c>
      <c r="KJ45" s="5">
        <v>24.202580000000001</v>
      </c>
      <c r="KK45" s="5">
        <v>16.385899999999999</v>
      </c>
      <c r="KL45" s="5">
        <v>21.147760000000002</v>
      </c>
      <c r="KM45" s="5">
        <v>14.61576</v>
      </c>
      <c r="KN45" s="5">
        <v>25.336559999999999</v>
      </c>
      <c r="KO45" s="5">
        <v>27.99953</v>
      </c>
      <c r="KP45" s="5">
        <v>11.610429999999999</v>
      </c>
      <c r="KQ45" s="5">
        <v>29.868169999999999</v>
      </c>
      <c r="KR45" s="5">
        <v>12.2875</v>
      </c>
      <c r="KS45" s="5">
        <v>13.01859</v>
      </c>
      <c r="KT45" s="5">
        <v>18.275539999999999</v>
      </c>
      <c r="KU45" s="5">
        <v>23.636379999999999</v>
      </c>
      <c r="KV45" s="5">
        <v>28.64622</v>
      </c>
      <c r="KW45" s="5">
        <v>17.99653</v>
      </c>
      <c r="KX45" s="5">
        <v>63.286000000000001</v>
      </c>
      <c r="KY45" s="5">
        <v>51.913760000000003</v>
      </c>
      <c r="KZ45" s="5">
        <v>22.169889999999999</v>
      </c>
      <c r="LA45" s="5">
        <v>16.676130000000001</v>
      </c>
      <c r="LB45" s="5">
        <v>58.114870000000003</v>
      </c>
      <c r="LC45" s="5">
        <v>9.2485099999999996</v>
      </c>
      <c r="LD45" s="5">
        <v>19.951830000000001</v>
      </c>
      <c r="LE45" s="5">
        <v>0</v>
      </c>
      <c r="LF45" s="5">
        <v>25.88466</v>
      </c>
      <c r="LG45" s="5">
        <v>26.97794</v>
      </c>
      <c r="LH45" s="5">
        <v>109.15387</v>
      </c>
      <c r="LI45" s="5">
        <v>27.434660000000001</v>
      </c>
      <c r="LJ45" s="5">
        <v>48.141719999999999</v>
      </c>
      <c r="LK45" s="5">
        <v>15.675230000000001</v>
      </c>
      <c r="LL45" s="5">
        <v>29.001609999999999</v>
      </c>
      <c r="LM45" s="5">
        <v>17.90372</v>
      </c>
      <c r="LN45" s="5">
        <v>28.30969</v>
      </c>
      <c r="LO45" s="5">
        <v>28.385819999999999</v>
      </c>
      <c r="LP45" s="5">
        <v>76.232060000000004</v>
      </c>
      <c r="LQ45" s="5">
        <v>0</v>
      </c>
      <c r="LR45" s="5">
        <v>98.354470000000006</v>
      </c>
      <c r="LS45" s="5">
        <v>22.58334</v>
      </c>
      <c r="LT45" s="5">
        <v>116.37399000000001</v>
      </c>
      <c r="LU45" s="5">
        <v>11.96842</v>
      </c>
      <c r="LV45" s="5">
        <v>42.883420000000001</v>
      </c>
      <c r="LW45" s="5">
        <v>14.6616</v>
      </c>
      <c r="LX45" s="5">
        <v>10.47944</v>
      </c>
      <c r="LY45" s="5">
        <v>103.30435</v>
      </c>
      <c r="LZ45" s="5">
        <v>22.469940000000001</v>
      </c>
      <c r="MA45" s="5">
        <v>16.608470000000001</v>
      </c>
      <c r="MB45" s="5">
        <v>10.717370000000001</v>
      </c>
      <c r="MC45" s="5">
        <v>11.496449999999999</v>
      </c>
      <c r="MD45" s="5">
        <v>11.93093</v>
      </c>
      <c r="ME45" s="5">
        <v>9.90991</v>
      </c>
      <c r="MF45" s="5">
        <v>17.626059999999999</v>
      </c>
      <c r="MG45" s="5">
        <v>11.90189</v>
      </c>
      <c r="MH45" s="5">
        <v>22.964310000000001</v>
      </c>
      <c r="MI45" s="5">
        <v>19.736160000000002</v>
      </c>
      <c r="MJ45" s="5">
        <v>60.859169999999999</v>
      </c>
      <c r="MK45" s="5">
        <v>17.66921</v>
      </c>
      <c r="ML45" s="5">
        <v>12.991020000000001</v>
      </c>
      <c r="MM45" s="5">
        <v>33.478940000000001</v>
      </c>
      <c r="MN45" s="5">
        <v>20.990639999999999</v>
      </c>
      <c r="MO45" s="5">
        <v>18.866620000000001</v>
      </c>
      <c r="MP45" s="5">
        <v>28.806380000000001</v>
      </c>
      <c r="MQ45" s="5">
        <v>31.72898</v>
      </c>
      <c r="MR45" s="5">
        <v>10.7987</v>
      </c>
      <c r="MS45" s="5">
        <v>11.861879999999999</v>
      </c>
      <c r="MT45" s="5">
        <v>10.021649999999999</v>
      </c>
      <c r="MU45" s="5">
        <v>36.027569999999997</v>
      </c>
      <c r="MV45" s="5">
        <v>18.904820000000001</v>
      </c>
      <c r="MW45" s="5">
        <v>20.19415</v>
      </c>
      <c r="MX45" s="5">
        <v>8.4736799999999999</v>
      </c>
      <c r="MY45" s="5">
        <v>33.453479999999999</v>
      </c>
      <c r="MZ45" s="5" t="s">
        <v>501</v>
      </c>
      <c r="NA45" s="5">
        <v>18.947379999999999</v>
      </c>
      <c r="NB45" s="5">
        <v>27.769110000000001</v>
      </c>
      <c r="NC45" s="5">
        <v>53.087969999999999</v>
      </c>
      <c r="ND45" s="5">
        <v>10.545920000000001</v>
      </c>
      <c r="NE45" s="5">
        <v>17.03266</v>
      </c>
      <c r="NF45" s="5">
        <v>11.91427</v>
      </c>
      <c r="NG45" s="5">
        <v>9.0003399999999996</v>
      </c>
      <c r="NH45" s="5">
        <v>17.790620000000001</v>
      </c>
      <c r="NI45" s="5">
        <v>28.93366</v>
      </c>
      <c r="NJ45" s="5">
        <v>24.630870000000002</v>
      </c>
      <c r="NK45" s="5">
        <v>20.946660000000001</v>
      </c>
      <c r="NL45" s="5">
        <v>22.22344</v>
      </c>
      <c r="NM45" s="5">
        <v>15.544320000000001</v>
      </c>
      <c r="NN45" s="5">
        <v>66.485020000000006</v>
      </c>
      <c r="NO45" s="5">
        <v>11.31706</v>
      </c>
      <c r="NP45" s="5">
        <v>10.73005</v>
      </c>
      <c r="NQ45" s="5">
        <v>21.252230000000001</v>
      </c>
      <c r="NR45" s="5">
        <v>26.71331</v>
      </c>
      <c r="NS45" s="5">
        <v>20.97336</v>
      </c>
      <c r="NT45" s="5">
        <v>12.929180000000001</v>
      </c>
      <c r="NU45" s="5">
        <v>23.294149999999998</v>
      </c>
      <c r="NV45" s="5" t="s">
        <v>501</v>
      </c>
      <c r="NW45" s="5">
        <v>26.70758</v>
      </c>
      <c r="NX45" s="5">
        <v>54.647799999999997</v>
      </c>
      <c r="NY45" s="5">
        <v>16.963920000000002</v>
      </c>
      <c r="NZ45" s="5">
        <v>27.570499999999999</v>
      </c>
      <c r="OA45" s="5">
        <v>29.553979999999999</v>
      </c>
      <c r="OB45" s="5">
        <v>9.6678700000000006</v>
      </c>
      <c r="OC45" s="5" t="s">
        <v>501</v>
      </c>
      <c r="OD45" s="5">
        <v>11.57471</v>
      </c>
      <c r="OE45" s="5">
        <v>17.0352</v>
      </c>
      <c r="OF45" s="5">
        <v>14.23785</v>
      </c>
      <c r="OG45" s="5">
        <v>38.111339999999998</v>
      </c>
      <c r="OH45" s="5" t="s">
        <v>501</v>
      </c>
      <c r="OI45" s="5">
        <v>15.85801</v>
      </c>
      <c r="OJ45" s="5">
        <v>36.153759999999998</v>
      </c>
      <c r="OK45" s="5">
        <v>5.4263000000000003</v>
      </c>
      <c r="OL45" s="5" t="s">
        <v>501</v>
      </c>
      <c r="OM45" s="5">
        <v>106.65712000000001</v>
      </c>
      <c r="ON45" s="5">
        <v>16.174250000000001</v>
      </c>
      <c r="OO45" s="5">
        <v>98.053839999999994</v>
      </c>
      <c r="OP45" s="5">
        <v>103.3514</v>
      </c>
      <c r="OQ45" s="5">
        <v>0</v>
      </c>
      <c r="OR45" s="5">
        <v>11.006769999999999</v>
      </c>
      <c r="OS45" s="5">
        <v>19.694240000000001</v>
      </c>
      <c r="OT45" s="5">
        <v>13.76797</v>
      </c>
      <c r="OU45" s="5">
        <v>15.20609</v>
      </c>
      <c r="OV45" s="5">
        <v>14.94087</v>
      </c>
      <c r="OW45" s="5">
        <v>15.03013</v>
      </c>
      <c r="OX45" s="5">
        <v>30.43478</v>
      </c>
      <c r="OY45" s="5">
        <v>30.38176</v>
      </c>
      <c r="OZ45" s="5">
        <v>31.58005</v>
      </c>
      <c r="PA45" s="5">
        <v>4.4498300000000004</v>
      </c>
      <c r="PB45" s="5">
        <v>22.441420000000001</v>
      </c>
      <c r="PC45" s="5">
        <v>68.411839999999998</v>
      </c>
      <c r="PD45" s="5">
        <v>17.227399999999999</v>
      </c>
      <c r="PE45" s="5">
        <v>40.56409</v>
      </c>
      <c r="PF45" s="5">
        <v>15.97124</v>
      </c>
      <c r="PG45" s="5">
        <v>9.3159299999999998</v>
      </c>
      <c r="PH45" s="5">
        <v>18.45448</v>
      </c>
      <c r="PI45" s="5" t="s">
        <v>501</v>
      </c>
      <c r="PJ45" s="5">
        <v>31.23537</v>
      </c>
      <c r="PK45" s="5">
        <v>24.34093</v>
      </c>
      <c r="PL45" s="5">
        <v>20.513120000000001</v>
      </c>
      <c r="PM45" s="5">
        <v>17.072109999999999</v>
      </c>
      <c r="PN45" s="5">
        <v>31.22766</v>
      </c>
      <c r="PO45" s="5">
        <v>40.56409</v>
      </c>
      <c r="PP45" s="5">
        <v>17.609359999999999</v>
      </c>
      <c r="PQ45" s="5" t="s">
        <v>501</v>
      </c>
      <c r="PR45" s="5" t="s">
        <v>501</v>
      </c>
      <c r="PS45" s="5">
        <v>50.861530000000002</v>
      </c>
      <c r="PT45" s="5">
        <v>14.49948</v>
      </c>
      <c r="PU45" s="5">
        <v>41.097520000000003</v>
      </c>
      <c r="PV45" s="5">
        <v>12.95398</v>
      </c>
      <c r="PW45" s="5">
        <v>17.79926</v>
      </c>
      <c r="PX45" s="5">
        <v>66.871899999999997</v>
      </c>
      <c r="PY45" s="5">
        <v>53.924399999999999</v>
      </c>
      <c r="PZ45" s="5">
        <v>13.854010000000001</v>
      </c>
      <c r="QA45" s="5">
        <v>14.193910000000001</v>
      </c>
      <c r="QB45" s="5" t="s">
        <v>501</v>
      </c>
      <c r="QC45" s="5">
        <v>12.99663</v>
      </c>
      <c r="QD45" s="5">
        <v>15.4392</v>
      </c>
      <c r="QE45" s="5" t="s">
        <v>501</v>
      </c>
      <c r="QF45" s="5">
        <v>31.381769999999999</v>
      </c>
      <c r="QG45" s="5">
        <v>25.312110000000001</v>
      </c>
      <c r="QH45" s="5">
        <v>29.227150000000002</v>
      </c>
      <c r="QI45" s="5">
        <v>12.94971</v>
      </c>
      <c r="QJ45" s="5">
        <v>35.962940000000003</v>
      </c>
      <c r="QK45" s="5">
        <v>24.080829999999999</v>
      </c>
      <c r="QL45" s="5">
        <v>45.286580000000001</v>
      </c>
      <c r="QM45" s="5">
        <v>13.67845</v>
      </c>
      <c r="QN45" s="5">
        <v>52.344889999999999</v>
      </c>
      <c r="QO45" s="5">
        <v>17.453620000000001</v>
      </c>
      <c r="QP45" s="5">
        <v>33.755719999999997</v>
      </c>
      <c r="QQ45" s="5">
        <v>22.744779999999999</v>
      </c>
      <c r="QR45" s="5">
        <v>11.119590000000001</v>
      </c>
      <c r="QS45" s="5">
        <v>18.293849999999999</v>
      </c>
      <c r="QT45" s="5">
        <v>31.962949999999999</v>
      </c>
      <c r="QU45" s="5">
        <v>28.566739999999999</v>
      </c>
      <c r="QV45" s="5">
        <v>13.035819999999999</v>
      </c>
      <c r="QW45" s="5">
        <v>66.140249999999995</v>
      </c>
      <c r="QX45" s="5">
        <v>36.596980000000002</v>
      </c>
      <c r="QY45" s="5">
        <v>16.374839999999999</v>
      </c>
      <c r="QZ45" s="5">
        <v>26.348220000000001</v>
      </c>
      <c r="RA45" s="5">
        <v>18.013310000000001</v>
      </c>
      <c r="RB45" s="5">
        <v>16.13326</v>
      </c>
      <c r="RC45" s="5">
        <v>13.74724</v>
      </c>
      <c r="RD45" s="5">
        <v>14.49333</v>
      </c>
      <c r="RE45" s="5">
        <v>14.455069999999999</v>
      </c>
      <c r="RF45" s="5">
        <v>69.655240000000006</v>
      </c>
      <c r="RG45" s="5">
        <v>8.3079999999999998</v>
      </c>
      <c r="RH45" s="5">
        <v>206.35167000000001</v>
      </c>
      <c r="RI45" s="5" t="s">
        <v>501</v>
      </c>
      <c r="RJ45" s="5">
        <v>51.351349999999996</v>
      </c>
      <c r="RK45" s="5" t="s">
        <v>501</v>
      </c>
      <c r="RL45" s="5">
        <v>45.401539999999997</v>
      </c>
      <c r="RM45" s="5">
        <v>10.44974</v>
      </c>
      <c r="RN45" s="5" t="s">
        <v>501</v>
      </c>
      <c r="RO45" s="5">
        <v>22.223279999999999</v>
      </c>
      <c r="RP45" s="5">
        <v>72.512739999999994</v>
      </c>
      <c r="RQ45" s="5">
        <v>12.887119999999999</v>
      </c>
      <c r="RR45" s="5">
        <v>115.81899</v>
      </c>
      <c r="RS45" s="5">
        <v>15.919829999999999</v>
      </c>
      <c r="RT45" s="5">
        <v>8.4439499999999992</v>
      </c>
      <c r="RU45" s="5">
        <v>14.62382</v>
      </c>
      <c r="RV45" s="5" t="s">
        <v>501</v>
      </c>
      <c r="RW45" s="5">
        <v>13.40198</v>
      </c>
      <c r="RX45" s="5">
        <v>9.0391200000000005</v>
      </c>
      <c r="RY45" s="5">
        <v>19.731059999999999</v>
      </c>
      <c r="RZ45" s="5">
        <v>51.808140000000002</v>
      </c>
      <c r="SA45" s="5">
        <v>8.7584</v>
      </c>
      <c r="SB45" s="5">
        <v>0</v>
      </c>
      <c r="SC45" s="5">
        <v>0</v>
      </c>
    </row>
    <row r="46" spans="1:497" x14ac:dyDescent="0.25">
      <c r="A46" s="2">
        <f>EVEVITDA!A46</f>
        <v>44165</v>
      </c>
      <c r="B46" s="5">
        <v>31.74606</v>
      </c>
      <c r="C46" s="5">
        <v>30.09863</v>
      </c>
      <c r="D46" s="5">
        <v>47.948120000000003</v>
      </c>
      <c r="E46" s="5">
        <v>81.503469999999993</v>
      </c>
      <c r="F46" s="5">
        <v>29.70036</v>
      </c>
      <c r="G46" s="5">
        <v>28.009869999999999</v>
      </c>
      <c r="H46" s="5">
        <v>0</v>
      </c>
      <c r="I46" s="5">
        <v>16.194700000000001</v>
      </c>
      <c r="J46" s="5">
        <v>152.76544000000001</v>
      </c>
      <c r="K46" s="5">
        <v>19.09863</v>
      </c>
      <c r="L46" s="5">
        <v>13.352510000000001</v>
      </c>
      <c r="M46" s="5">
        <v>34.841009999999997</v>
      </c>
      <c r="N46" s="5">
        <v>20.958110000000001</v>
      </c>
      <c r="O46" s="5">
        <v>38.737209999999997</v>
      </c>
      <c r="P46" s="5">
        <v>24.706890000000001</v>
      </c>
      <c r="Q46" s="5">
        <v>16.850290000000001</v>
      </c>
      <c r="R46" s="5">
        <v>40.250190000000003</v>
      </c>
      <c r="S46" s="5">
        <v>45.015650000000001</v>
      </c>
      <c r="T46" s="5">
        <v>22.743739999999999</v>
      </c>
      <c r="U46" s="5">
        <v>13.037409999999999</v>
      </c>
      <c r="V46" s="5">
        <v>26.937110000000001</v>
      </c>
      <c r="W46" s="5">
        <v>8.94496</v>
      </c>
      <c r="X46" s="5">
        <v>13.843959999999999</v>
      </c>
      <c r="Y46" s="5">
        <v>45.2789</v>
      </c>
      <c r="Z46" s="5">
        <v>56.467199999999998</v>
      </c>
      <c r="AA46" s="5">
        <v>25.036390000000001</v>
      </c>
      <c r="AB46" s="5">
        <v>53.197839999999999</v>
      </c>
      <c r="AC46" s="5">
        <v>44.28105</v>
      </c>
      <c r="AD46" s="5">
        <v>73.685469999999995</v>
      </c>
      <c r="AE46" s="5">
        <v>24.447009999999999</v>
      </c>
      <c r="AF46" s="5">
        <v>13.50713</v>
      </c>
      <c r="AG46" s="5">
        <v>28.910640000000001</v>
      </c>
      <c r="AH46" s="5">
        <v>20.737110000000001</v>
      </c>
      <c r="AI46" s="5">
        <v>13.58601</v>
      </c>
      <c r="AJ46" s="5">
        <v>22.72541</v>
      </c>
      <c r="AK46" s="5">
        <v>31.03678</v>
      </c>
      <c r="AL46" s="5">
        <v>13.36938</v>
      </c>
      <c r="AM46" s="5">
        <v>27.98265</v>
      </c>
      <c r="AN46" s="5">
        <v>27.103429999999999</v>
      </c>
      <c r="AO46" s="5">
        <v>16.838699999999999</v>
      </c>
      <c r="AP46" s="5">
        <v>41.166629999999998</v>
      </c>
      <c r="AQ46" s="5">
        <v>13.62083</v>
      </c>
      <c r="AR46" s="5">
        <v>12.178940000000001</v>
      </c>
      <c r="AS46" s="5">
        <v>69.045460000000006</v>
      </c>
      <c r="AT46" s="5">
        <v>25.703710000000001</v>
      </c>
      <c r="AU46" s="5">
        <v>36.819020000000002</v>
      </c>
      <c r="AV46" s="5">
        <v>23.656199999999998</v>
      </c>
      <c r="AW46" s="5">
        <v>13.92512</v>
      </c>
      <c r="AX46" s="5">
        <v>14.24428</v>
      </c>
      <c r="AY46" s="5">
        <v>13.691079999999999</v>
      </c>
      <c r="AZ46" s="5">
        <v>32.198090000000001</v>
      </c>
      <c r="BA46" s="5">
        <v>18.673110000000001</v>
      </c>
      <c r="BB46" s="5">
        <v>9.5014400000000006</v>
      </c>
      <c r="BC46" s="5">
        <v>31.028829999999999</v>
      </c>
      <c r="BD46" s="5">
        <v>103.43059</v>
      </c>
      <c r="BE46" s="5">
        <v>22.706589999999998</v>
      </c>
      <c r="BF46" s="5">
        <v>11.004390000000001</v>
      </c>
      <c r="BG46" s="5">
        <v>58.224670000000003</v>
      </c>
      <c r="BH46" s="5">
        <v>31.049320000000002</v>
      </c>
      <c r="BI46" s="5">
        <v>26.728529999999999</v>
      </c>
      <c r="BJ46" s="5">
        <v>19.09723</v>
      </c>
      <c r="BK46" s="5" t="s">
        <v>501</v>
      </c>
      <c r="BL46" s="5">
        <v>22.967300000000002</v>
      </c>
      <c r="BM46" s="5">
        <v>9.0891800000000007</v>
      </c>
      <c r="BN46" s="5">
        <v>18.441109999999998</v>
      </c>
      <c r="BO46" s="5">
        <v>293.25425999999999</v>
      </c>
      <c r="BP46" s="5">
        <v>55.132309999999997</v>
      </c>
      <c r="BQ46" s="5">
        <v>12.255940000000001</v>
      </c>
      <c r="BR46" s="5">
        <v>15.64728</v>
      </c>
      <c r="BS46" s="5">
        <v>21.39293</v>
      </c>
      <c r="BT46" s="5">
        <v>26.200500000000002</v>
      </c>
      <c r="BU46" s="5">
        <v>20.983429999999998</v>
      </c>
      <c r="BV46" s="5">
        <v>19.977049999999998</v>
      </c>
      <c r="BW46" s="5">
        <v>9.5934100000000004</v>
      </c>
      <c r="BX46" s="5">
        <v>25.442740000000001</v>
      </c>
      <c r="BY46" s="5">
        <v>24.488980000000002</v>
      </c>
      <c r="BZ46" s="5">
        <v>13.74775</v>
      </c>
      <c r="CA46" s="5">
        <v>20.776990000000001</v>
      </c>
      <c r="CB46" s="5">
        <v>58.563569999999999</v>
      </c>
      <c r="CC46" s="5">
        <v>15.250920000000001</v>
      </c>
      <c r="CD46" s="5">
        <v>26.139250000000001</v>
      </c>
      <c r="CE46" s="5">
        <v>21.81352</v>
      </c>
      <c r="CF46" s="5">
        <v>13.050079999999999</v>
      </c>
      <c r="CG46" s="5">
        <v>21.221399999999999</v>
      </c>
      <c r="CH46" s="5">
        <v>22.760480000000001</v>
      </c>
      <c r="CI46" s="5">
        <v>20.264109999999999</v>
      </c>
      <c r="CJ46" s="5">
        <v>20.82968</v>
      </c>
      <c r="CK46" s="5">
        <v>50.465299999999999</v>
      </c>
      <c r="CL46" s="5">
        <v>13.843959999999999</v>
      </c>
      <c r="CM46" s="5">
        <v>14.17024</v>
      </c>
      <c r="CN46" s="5">
        <v>30.593820000000001</v>
      </c>
      <c r="CO46" s="5">
        <v>20.56307</v>
      </c>
      <c r="CP46" s="5">
        <v>43.10859</v>
      </c>
      <c r="CQ46" s="5">
        <v>20.40502</v>
      </c>
      <c r="CR46" s="5">
        <v>10.76925</v>
      </c>
      <c r="CS46" s="5">
        <v>47.333190000000002</v>
      </c>
      <c r="CT46" s="5">
        <v>19.748989999999999</v>
      </c>
      <c r="CU46" s="5">
        <v>22.199950000000001</v>
      </c>
      <c r="CV46" s="5">
        <v>9.0414600000000007</v>
      </c>
      <c r="CW46" s="5">
        <v>21.087209999999999</v>
      </c>
      <c r="CX46" s="5">
        <v>18.029820000000001</v>
      </c>
      <c r="CY46" s="5">
        <v>44.220480000000002</v>
      </c>
      <c r="CZ46" s="5">
        <v>9.0614699999999999</v>
      </c>
      <c r="DA46" s="5">
        <v>37.714889999999997</v>
      </c>
      <c r="DB46" s="5">
        <v>8.8442299999999996</v>
      </c>
      <c r="DC46" s="5">
        <v>23.073899999999998</v>
      </c>
      <c r="DD46" s="5">
        <v>34.886159999999997</v>
      </c>
      <c r="DE46" s="5">
        <v>28.44444</v>
      </c>
      <c r="DF46" s="5">
        <v>18.231539999999999</v>
      </c>
      <c r="DG46" s="5">
        <v>26.417560000000002</v>
      </c>
      <c r="DH46" s="5">
        <v>40.027949999999997</v>
      </c>
      <c r="DI46" s="5">
        <v>27.179539999999999</v>
      </c>
      <c r="DJ46" s="5" t="s">
        <v>501</v>
      </c>
      <c r="DK46" s="5">
        <v>32.200180000000003</v>
      </c>
      <c r="DL46" s="5">
        <v>19.6814</v>
      </c>
      <c r="DM46" s="5">
        <v>27.276430000000001</v>
      </c>
      <c r="DN46" s="5">
        <v>28.473330000000001</v>
      </c>
      <c r="DO46" s="5">
        <v>41.063479999999998</v>
      </c>
      <c r="DP46" s="5">
        <v>9.8660999999999994</v>
      </c>
      <c r="DQ46" s="5">
        <v>89.935299999999998</v>
      </c>
      <c r="DR46" s="5">
        <v>10.75431</v>
      </c>
      <c r="DS46" s="5">
        <v>29.849769999999999</v>
      </c>
      <c r="DT46" s="5">
        <v>66.448340000000002</v>
      </c>
      <c r="DU46" s="5">
        <v>27.735869999999998</v>
      </c>
      <c r="DV46" s="5">
        <v>19.936820000000001</v>
      </c>
      <c r="DW46" s="5">
        <v>29.370640000000002</v>
      </c>
      <c r="DX46" s="5">
        <v>21.257339999999999</v>
      </c>
      <c r="DY46" s="5">
        <v>20.882619999999999</v>
      </c>
      <c r="DZ46" s="5">
        <v>16.522069999999999</v>
      </c>
      <c r="EA46" s="5">
        <v>18.535550000000001</v>
      </c>
      <c r="EB46" s="5">
        <v>28.007539999999999</v>
      </c>
      <c r="EC46" s="5">
        <v>13.49891</v>
      </c>
      <c r="ED46" s="5">
        <v>51.390140000000002</v>
      </c>
      <c r="EE46" s="5">
        <v>21.574549999999999</v>
      </c>
      <c r="EF46" s="5">
        <v>28.710349999999998</v>
      </c>
      <c r="EG46" s="5">
        <v>18.753799999999998</v>
      </c>
      <c r="EH46" s="5">
        <v>22.05874</v>
      </c>
      <c r="EI46" s="5">
        <v>12.847200000000001</v>
      </c>
      <c r="EJ46" s="5">
        <v>15.481859999999999</v>
      </c>
      <c r="EK46" s="5">
        <v>40.078060000000001</v>
      </c>
      <c r="EL46" s="5">
        <v>20.923400000000001</v>
      </c>
      <c r="EM46" s="5">
        <v>20.043240000000001</v>
      </c>
      <c r="EN46" s="5">
        <v>0</v>
      </c>
      <c r="EO46" s="5">
        <v>74.904849999999996</v>
      </c>
      <c r="EP46" s="5">
        <v>50.638539999999999</v>
      </c>
      <c r="EQ46" s="5">
        <v>12.578139999999999</v>
      </c>
      <c r="ER46" s="5">
        <v>44.429110000000001</v>
      </c>
      <c r="ES46" s="5">
        <v>12.792289999999999</v>
      </c>
      <c r="ET46" s="5">
        <v>19.734690000000001</v>
      </c>
      <c r="EU46" s="5">
        <v>29.8447</v>
      </c>
      <c r="EV46" s="5">
        <v>30.065840000000001</v>
      </c>
      <c r="EW46" s="5">
        <v>0</v>
      </c>
      <c r="EX46" s="5">
        <v>82.12182</v>
      </c>
      <c r="EY46" s="5">
        <v>29.153030000000001</v>
      </c>
      <c r="EZ46" s="5">
        <v>25.05264</v>
      </c>
      <c r="FA46" s="5" t="s">
        <v>501</v>
      </c>
      <c r="FB46" s="5">
        <v>16.960840000000001</v>
      </c>
      <c r="FC46" s="5">
        <v>18.590910000000001</v>
      </c>
      <c r="FD46" s="5">
        <v>10.47048</v>
      </c>
      <c r="FE46" s="5">
        <v>8.6393400000000007</v>
      </c>
      <c r="FF46" s="5">
        <v>6.5888200000000001</v>
      </c>
      <c r="FG46" s="5">
        <v>13.141579999999999</v>
      </c>
      <c r="FH46" s="5">
        <v>21.02037</v>
      </c>
      <c r="FI46" s="5">
        <v>72.671809999999994</v>
      </c>
      <c r="FJ46" s="5">
        <v>13.2257</v>
      </c>
      <c r="FK46" s="5">
        <v>18.84488</v>
      </c>
      <c r="FL46" s="5">
        <v>21.869350000000001</v>
      </c>
      <c r="FM46" s="5">
        <v>38.220419999999997</v>
      </c>
      <c r="FN46" s="5">
        <v>58.812539999999998</v>
      </c>
      <c r="FO46" s="5">
        <v>9.3523399999999999</v>
      </c>
      <c r="FP46" s="5">
        <v>9.4005399999999995</v>
      </c>
      <c r="FQ46" s="5">
        <v>15.1365</v>
      </c>
      <c r="FR46" s="5">
        <v>12.677099999999999</v>
      </c>
      <c r="FS46" s="5">
        <v>42.193770000000001</v>
      </c>
      <c r="FT46" s="5">
        <v>20.798490000000001</v>
      </c>
      <c r="FU46" s="5">
        <v>136.46951999999999</v>
      </c>
      <c r="FV46" s="5">
        <v>19.968800000000002</v>
      </c>
      <c r="FW46" s="5">
        <v>18.73207</v>
      </c>
      <c r="FX46" s="5">
        <v>17.150539999999999</v>
      </c>
      <c r="FY46" s="5">
        <v>13.792059999999999</v>
      </c>
      <c r="FZ46" s="5">
        <v>25.95534</v>
      </c>
      <c r="GA46" s="5">
        <v>9.2942099999999996</v>
      </c>
      <c r="GB46" s="5">
        <v>18.618860000000002</v>
      </c>
      <c r="GC46" s="5">
        <v>13.08217</v>
      </c>
      <c r="GD46" s="5" t="s">
        <v>501</v>
      </c>
      <c r="GE46" s="5">
        <v>31.070139999999999</v>
      </c>
      <c r="GF46" s="5">
        <v>21.679130000000001</v>
      </c>
      <c r="GG46" s="5">
        <v>10.36951</v>
      </c>
      <c r="GH46" s="5">
        <v>18.44219</v>
      </c>
      <c r="GI46" s="5">
        <v>24.712630000000001</v>
      </c>
      <c r="GJ46" s="5">
        <v>8.2863100000000003</v>
      </c>
      <c r="GK46" s="5">
        <v>70.201089999999994</v>
      </c>
      <c r="GL46" s="5">
        <v>6.6993299999999998</v>
      </c>
      <c r="GM46" s="5">
        <v>15.200749999999999</v>
      </c>
      <c r="GN46" s="5">
        <v>7.5449799999999998</v>
      </c>
      <c r="GO46" s="5">
        <v>36.282209999999999</v>
      </c>
      <c r="GP46" s="5">
        <v>102.55356999999999</v>
      </c>
      <c r="GQ46" s="5">
        <v>0</v>
      </c>
      <c r="GR46" s="5">
        <v>20.742599999999999</v>
      </c>
      <c r="GS46" s="5" t="s">
        <v>501</v>
      </c>
      <c r="GT46" s="5">
        <v>23.035730000000001</v>
      </c>
      <c r="GU46" s="5">
        <v>23.576560000000001</v>
      </c>
      <c r="GV46" s="5" t="s">
        <v>501</v>
      </c>
      <c r="GW46" s="5">
        <v>9.5100800000000003</v>
      </c>
      <c r="GX46" s="5">
        <v>10.143129999999999</v>
      </c>
      <c r="GY46" s="5">
        <v>26.61017</v>
      </c>
      <c r="GZ46" s="5">
        <v>22.333089999999999</v>
      </c>
      <c r="HA46" s="5">
        <v>15.58977</v>
      </c>
      <c r="HB46" s="5">
        <v>17.71716</v>
      </c>
      <c r="HC46" s="5">
        <v>61.903379999999999</v>
      </c>
      <c r="HD46" s="5">
        <v>11.59951</v>
      </c>
      <c r="HE46" s="5">
        <v>33.473590000000002</v>
      </c>
      <c r="HF46" s="5">
        <v>26.389659999999999</v>
      </c>
      <c r="HG46" s="5">
        <v>37.250410000000002</v>
      </c>
      <c r="HH46" s="5">
        <v>21.262930000000001</v>
      </c>
      <c r="HI46" s="5">
        <v>32.239640000000001</v>
      </c>
      <c r="HJ46" s="5">
        <v>16.128060000000001</v>
      </c>
      <c r="HK46" s="5">
        <v>26.809180000000001</v>
      </c>
      <c r="HL46" s="5">
        <v>28.465420000000002</v>
      </c>
      <c r="HM46" s="5">
        <v>50.833739999999999</v>
      </c>
      <c r="HN46" s="5">
        <v>32.99306</v>
      </c>
      <c r="HO46" s="5">
        <v>71.017240000000001</v>
      </c>
      <c r="HP46" s="5">
        <v>23.365849999999998</v>
      </c>
      <c r="HQ46" s="5" t="s">
        <v>501</v>
      </c>
      <c r="HR46" s="5">
        <v>31.79663</v>
      </c>
      <c r="HS46" s="5">
        <v>16.572089999999999</v>
      </c>
      <c r="HT46" s="5">
        <v>20.931059999999999</v>
      </c>
      <c r="HU46" s="5">
        <v>8.1614299999999993</v>
      </c>
      <c r="HV46" s="5">
        <v>20.583819999999999</v>
      </c>
      <c r="HW46" s="5">
        <v>12.21346</v>
      </c>
      <c r="HX46" s="5">
        <v>17.07612</v>
      </c>
      <c r="HY46" s="5">
        <v>12.26571</v>
      </c>
      <c r="HZ46" s="5">
        <v>35.324640000000002</v>
      </c>
      <c r="IA46" s="5">
        <v>31.32938</v>
      </c>
      <c r="IB46" s="5">
        <v>17.56109</v>
      </c>
      <c r="IC46" s="5">
        <v>12.635899999999999</v>
      </c>
      <c r="ID46" s="5">
        <v>33.145670000000003</v>
      </c>
      <c r="IE46" s="5">
        <v>13.424200000000001</v>
      </c>
      <c r="IF46" s="5">
        <v>37.560189999999999</v>
      </c>
      <c r="IG46" s="5">
        <v>27.826000000000001</v>
      </c>
      <c r="IH46" s="5">
        <v>11.722910000000001</v>
      </c>
      <c r="II46" s="5">
        <v>10.131550000000001</v>
      </c>
      <c r="IJ46" s="5">
        <v>41.808779999999999</v>
      </c>
      <c r="IK46" s="5">
        <v>23.553599999999999</v>
      </c>
      <c r="IL46" s="5">
        <v>30.0349</v>
      </c>
      <c r="IM46" s="5">
        <v>12.647449999999999</v>
      </c>
      <c r="IN46" s="5">
        <v>0</v>
      </c>
      <c r="IO46" s="5">
        <v>31.089099999999998</v>
      </c>
      <c r="IP46" s="5">
        <v>19.72917</v>
      </c>
      <c r="IQ46" s="5">
        <v>20.912040000000001</v>
      </c>
      <c r="IR46" s="5">
        <v>30.230540000000001</v>
      </c>
      <c r="IS46" s="5">
        <v>18.591570000000001</v>
      </c>
      <c r="IT46" s="5">
        <v>39.136290000000002</v>
      </c>
      <c r="IU46" s="5">
        <v>70.122739999999993</v>
      </c>
      <c r="IV46" s="5">
        <v>10.31556</v>
      </c>
      <c r="IW46" s="5">
        <v>27.268239999999999</v>
      </c>
      <c r="IX46" s="5">
        <v>17.722249999999999</v>
      </c>
      <c r="IY46" s="5">
        <v>26.614999999999998</v>
      </c>
      <c r="IZ46" s="5">
        <v>8.3165200000000006</v>
      </c>
      <c r="JA46" s="5">
        <v>23.86684</v>
      </c>
      <c r="JB46" s="5">
        <v>13.942740000000001</v>
      </c>
      <c r="JC46" s="5">
        <v>32.722209999999997</v>
      </c>
      <c r="JD46" s="5">
        <v>13.57124</v>
      </c>
      <c r="JE46" s="5">
        <v>8.3360099999999999</v>
      </c>
      <c r="JF46" s="5">
        <v>20.071680000000001</v>
      </c>
      <c r="JG46" s="5">
        <v>29.66695</v>
      </c>
      <c r="JH46" s="5">
        <v>42.381100000000004</v>
      </c>
      <c r="JI46" s="5">
        <v>21.885719999999999</v>
      </c>
      <c r="JJ46" s="5">
        <v>28.251449999999998</v>
      </c>
      <c r="JK46" s="5">
        <v>85.943370000000002</v>
      </c>
      <c r="JL46" s="5">
        <v>23.281369999999999</v>
      </c>
      <c r="JM46" s="5">
        <v>37.593980000000002</v>
      </c>
      <c r="JN46" s="5">
        <v>39.837310000000002</v>
      </c>
      <c r="JO46" s="5">
        <v>17.13738</v>
      </c>
      <c r="JP46" s="5">
        <v>42.287880000000001</v>
      </c>
      <c r="JQ46" s="5">
        <v>45.02919</v>
      </c>
      <c r="JR46" s="5">
        <v>22.13298</v>
      </c>
      <c r="JS46" s="5">
        <v>22.767019999999999</v>
      </c>
      <c r="JT46" s="5" t="s">
        <v>501</v>
      </c>
      <c r="JU46" s="5">
        <v>20.806529999999999</v>
      </c>
      <c r="JV46" s="5">
        <v>13.26473</v>
      </c>
      <c r="JW46" s="5">
        <v>21.459230000000002</v>
      </c>
      <c r="JX46" s="5">
        <v>11.06404</v>
      </c>
      <c r="JY46" s="5">
        <v>17.524999999999999</v>
      </c>
      <c r="JZ46" s="5">
        <v>14.39171</v>
      </c>
      <c r="KA46" s="5">
        <v>11.00686</v>
      </c>
      <c r="KB46" s="5">
        <v>49.461579999999998</v>
      </c>
      <c r="KC46" s="5">
        <v>36.940339999999999</v>
      </c>
      <c r="KD46" s="5">
        <v>30.119399999999999</v>
      </c>
      <c r="KE46" s="5">
        <v>12.80118</v>
      </c>
      <c r="KF46" s="5">
        <v>13.52867</v>
      </c>
      <c r="KG46" s="5">
        <v>23.303270000000001</v>
      </c>
      <c r="KH46" s="5">
        <v>7.6022600000000002</v>
      </c>
      <c r="KI46" s="5">
        <v>7.9480500000000003</v>
      </c>
      <c r="KJ46" s="5">
        <v>24.05142</v>
      </c>
      <c r="KK46" s="5">
        <v>15.172470000000001</v>
      </c>
      <c r="KL46" s="5">
        <v>20.54758</v>
      </c>
      <c r="KM46" s="5">
        <v>14.40727</v>
      </c>
      <c r="KN46" s="5">
        <v>25.832519999999999</v>
      </c>
      <c r="KO46" s="5">
        <v>25.349019999999999</v>
      </c>
      <c r="KP46" s="5">
        <v>11.39292</v>
      </c>
      <c r="KQ46" s="5">
        <v>30.169809999999998</v>
      </c>
      <c r="KR46" s="5">
        <v>11.675000000000001</v>
      </c>
      <c r="KS46" s="5">
        <v>12.33441</v>
      </c>
      <c r="KT46" s="5">
        <v>18.57067</v>
      </c>
      <c r="KU46" s="5">
        <v>21.4771</v>
      </c>
      <c r="KV46" s="5">
        <v>27.47372</v>
      </c>
      <c r="KW46" s="5">
        <v>18.64874</v>
      </c>
      <c r="KX46" s="5">
        <v>59.102040000000002</v>
      </c>
      <c r="KY46" s="5">
        <v>43.868470000000002</v>
      </c>
      <c r="KZ46" s="5">
        <v>21.586390000000002</v>
      </c>
      <c r="LA46" s="5">
        <v>18.13683</v>
      </c>
      <c r="LB46" s="5">
        <v>56.443080000000002</v>
      </c>
      <c r="LC46" s="5">
        <v>9.4263700000000004</v>
      </c>
      <c r="LD46" s="5">
        <v>19.211300000000001</v>
      </c>
      <c r="LE46" s="5">
        <v>0</v>
      </c>
      <c r="LF46" s="5">
        <v>23.88674</v>
      </c>
      <c r="LG46" s="5">
        <v>25.22749</v>
      </c>
      <c r="LH46" s="5">
        <v>110.73921</v>
      </c>
      <c r="LI46" s="5">
        <v>24.3245</v>
      </c>
      <c r="LJ46" s="5">
        <v>44.623109999999997</v>
      </c>
      <c r="LK46" s="5">
        <v>12.764139999999999</v>
      </c>
      <c r="LL46" s="5">
        <v>29.654959999999999</v>
      </c>
      <c r="LM46" s="5">
        <v>18.122399999999999</v>
      </c>
      <c r="LN46" s="5">
        <v>25.420169999999999</v>
      </c>
      <c r="LO46" s="5">
        <v>27.12651</v>
      </c>
      <c r="LP46" s="5">
        <v>74.674300000000002</v>
      </c>
      <c r="LQ46" s="5">
        <v>0</v>
      </c>
      <c r="LR46" s="5">
        <v>100.89099</v>
      </c>
      <c r="LS46" s="5">
        <v>22.852139999999999</v>
      </c>
      <c r="LT46" s="5">
        <v>88.722219999999993</v>
      </c>
      <c r="LU46" s="5">
        <v>12.069990000000001</v>
      </c>
      <c r="LV46" s="5">
        <v>38.666170000000001</v>
      </c>
      <c r="LW46" s="5">
        <v>14.397600000000001</v>
      </c>
      <c r="LX46" s="5">
        <v>9.7939600000000002</v>
      </c>
      <c r="LY46" s="5">
        <v>100.56298</v>
      </c>
      <c r="LZ46" s="5">
        <v>21.824210000000001</v>
      </c>
      <c r="MA46" s="5">
        <v>15.954499999999999</v>
      </c>
      <c r="MB46" s="5">
        <v>10.330830000000001</v>
      </c>
      <c r="MC46" s="5">
        <v>11.11111</v>
      </c>
      <c r="MD46" s="5">
        <v>10.344290000000001</v>
      </c>
      <c r="ME46" s="5">
        <v>10.22349</v>
      </c>
      <c r="MF46" s="5">
        <v>16.90147</v>
      </c>
      <c r="MG46" s="5">
        <v>11.511060000000001</v>
      </c>
      <c r="MH46" s="5">
        <v>20.067810000000001</v>
      </c>
      <c r="MI46" s="5">
        <v>20.2608</v>
      </c>
      <c r="MJ46" s="5">
        <v>56.35951</v>
      </c>
      <c r="MK46" s="5">
        <v>17.298559999999998</v>
      </c>
      <c r="ML46" s="5">
        <v>12.025069999999999</v>
      </c>
      <c r="MM46" s="5">
        <v>30.403929999999999</v>
      </c>
      <c r="MN46" s="5">
        <v>20.91535</v>
      </c>
      <c r="MO46" s="5">
        <v>18.632549999999998</v>
      </c>
      <c r="MP46" s="5">
        <v>29.681270000000001</v>
      </c>
      <c r="MQ46" s="5">
        <v>30.43497</v>
      </c>
      <c r="MR46" s="5">
        <v>13.084479999999999</v>
      </c>
      <c r="MS46" s="5">
        <v>11.418380000000001</v>
      </c>
      <c r="MT46" s="5">
        <v>8.5382499999999997</v>
      </c>
      <c r="MU46" s="5">
        <v>34.983750000000001</v>
      </c>
      <c r="MV46" s="5">
        <v>18.757290000000001</v>
      </c>
      <c r="MW46" s="5">
        <v>18.718669999999999</v>
      </c>
      <c r="MX46" s="5">
        <v>8.5226199999999999</v>
      </c>
      <c r="MY46" s="5">
        <v>32.81617</v>
      </c>
      <c r="MZ46" s="5" t="s">
        <v>501</v>
      </c>
      <c r="NA46" s="5">
        <v>19.078140000000001</v>
      </c>
      <c r="NB46" s="5">
        <v>26.188890000000001</v>
      </c>
      <c r="NC46" s="5">
        <v>53.251899999999999</v>
      </c>
      <c r="ND46" s="5">
        <v>10.17456</v>
      </c>
      <c r="NE46" s="5">
        <v>18.48987</v>
      </c>
      <c r="NF46" s="5">
        <v>12.034610000000001</v>
      </c>
      <c r="NG46" s="5">
        <v>8.8948999999999998</v>
      </c>
      <c r="NH46" s="5">
        <v>16.498390000000001</v>
      </c>
      <c r="NI46" s="5">
        <v>27.402480000000001</v>
      </c>
      <c r="NJ46" s="5">
        <v>22.912649999999999</v>
      </c>
      <c r="NK46" s="5">
        <v>20.484749999999998</v>
      </c>
      <c r="NL46" s="5">
        <v>22.30518</v>
      </c>
      <c r="NM46" s="5">
        <v>15.57686</v>
      </c>
      <c r="NN46" s="5">
        <v>59.879809999999999</v>
      </c>
      <c r="NO46" s="5">
        <v>11.460940000000001</v>
      </c>
      <c r="NP46" s="5">
        <v>10.42019</v>
      </c>
      <c r="NQ46" s="5">
        <v>20.129449999999999</v>
      </c>
      <c r="NR46" s="5">
        <v>21.984690000000001</v>
      </c>
      <c r="NS46" s="5">
        <v>20.568940000000001</v>
      </c>
      <c r="NT46" s="5">
        <v>14.03219</v>
      </c>
      <c r="NU46" s="5">
        <v>22.137730000000001</v>
      </c>
      <c r="NV46" s="5" t="s">
        <v>501</v>
      </c>
      <c r="NW46" s="5">
        <v>26.922409999999999</v>
      </c>
      <c r="NX46" s="5">
        <v>53.158050000000003</v>
      </c>
      <c r="NY46" s="5">
        <v>16.263649999999998</v>
      </c>
      <c r="NZ46" s="5">
        <v>27.319389999999999</v>
      </c>
      <c r="OA46" s="5">
        <v>30.339359999999999</v>
      </c>
      <c r="OB46" s="5">
        <v>11.049709999999999</v>
      </c>
      <c r="OC46" s="5" t="s">
        <v>501</v>
      </c>
      <c r="OD46" s="5">
        <v>11.126440000000001</v>
      </c>
      <c r="OE46" s="5">
        <v>16.646509999999999</v>
      </c>
      <c r="OF46" s="5">
        <v>14.339119999999999</v>
      </c>
      <c r="OG46" s="5">
        <v>35.349850000000004</v>
      </c>
      <c r="OH46" s="5">
        <v>85.223370000000003</v>
      </c>
      <c r="OI46" s="5">
        <v>16.304400000000001</v>
      </c>
      <c r="OJ46" s="5">
        <v>35.114989999999999</v>
      </c>
      <c r="OK46" s="5">
        <v>3.5714299999999999</v>
      </c>
      <c r="OL46" s="5" t="s">
        <v>501</v>
      </c>
      <c r="OM46" s="5">
        <v>85.366230000000002</v>
      </c>
      <c r="ON46" s="5">
        <v>15.655659999999999</v>
      </c>
      <c r="OO46" s="5">
        <v>189.12189000000001</v>
      </c>
      <c r="OP46" s="5">
        <v>79.148070000000004</v>
      </c>
      <c r="OQ46" s="5">
        <v>0</v>
      </c>
      <c r="OR46" s="5">
        <v>10.845319999999999</v>
      </c>
      <c r="OS46" s="5">
        <v>19.344049999999999</v>
      </c>
      <c r="OT46" s="5">
        <v>12.120200000000001</v>
      </c>
      <c r="OU46" s="5">
        <v>15.63514</v>
      </c>
      <c r="OV46" s="5">
        <v>15.104939999999999</v>
      </c>
      <c r="OW46" s="5">
        <v>15.12172</v>
      </c>
      <c r="OX46" s="5">
        <v>31.107220000000002</v>
      </c>
      <c r="OY46" s="5">
        <v>27.254519999999999</v>
      </c>
      <c r="OZ46" s="5">
        <v>29.92746</v>
      </c>
      <c r="PA46" s="5">
        <v>3.8999299999999999</v>
      </c>
      <c r="PB46" s="5">
        <v>23.09956</v>
      </c>
      <c r="PC46" s="5">
        <v>66.842010000000002</v>
      </c>
      <c r="PD46" s="5">
        <v>18.28209</v>
      </c>
      <c r="PE46" s="5">
        <v>37.690300000000001</v>
      </c>
      <c r="PF46" s="5">
        <v>14.302770000000001</v>
      </c>
      <c r="PG46" s="5">
        <v>9.4893800000000006</v>
      </c>
      <c r="PH46" s="5">
        <v>19.595359999999999</v>
      </c>
      <c r="PI46" s="5" t="s">
        <v>501</v>
      </c>
      <c r="PJ46" s="5">
        <v>32.417870000000001</v>
      </c>
      <c r="PK46" s="5">
        <v>24.271999999999998</v>
      </c>
      <c r="PL46" s="5">
        <v>20.042539999999999</v>
      </c>
      <c r="PM46" s="5">
        <v>17.241820000000001</v>
      </c>
      <c r="PN46" s="5">
        <v>32.845559999999999</v>
      </c>
      <c r="PO46" s="5">
        <v>37.690300000000001</v>
      </c>
      <c r="PP46" s="5">
        <v>17.373170000000002</v>
      </c>
      <c r="PQ46" s="5" t="s">
        <v>501</v>
      </c>
      <c r="PR46" s="5" t="s">
        <v>501</v>
      </c>
      <c r="PS46" s="5">
        <v>45.764060000000001</v>
      </c>
      <c r="PT46" s="5">
        <v>14.2456</v>
      </c>
      <c r="PU46" s="5">
        <v>40.85333</v>
      </c>
      <c r="PV46" s="5">
        <v>12.946630000000001</v>
      </c>
      <c r="PW46" s="5">
        <v>16.86617</v>
      </c>
      <c r="PX46" s="5">
        <v>66.018699999999995</v>
      </c>
      <c r="PY46" s="5">
        <v>51.506250000000001</v>
      </c>
      <c r="PZ46" s="5">
        <v>13.369770000000001</v>
      </c>
      <c r="QA46" s="5">
        <v>13.91906</v>
      </c>
      <c r="QB46" s="5" t="s">
        <v>501</v>
      </c>
      <c r="QC46" s="5">
        <v>12.244450000000001</v>
      </c>
      <c r="QD46" s="5">
        <v>13.56607</v>
      </c>
      <c r="QE46" s="5" t="s">
        <v>501</v>
      </c>
      <c r="QF46" s="5">
        <v>28.612089999999998</v>
      </c>
      <c r="QG46" s="5">
        <v>24.907720000000001</v>
      </c>
      <c r="QH46" s="5">
        <v>27.70074</v>
      </c>
      <c r="QI46" s="5">
        <v>12.30378</v>
      </c>
      <c r="QJ46" s="5">
        <v>33.447310000000002</v>
      </c>
      <c r="QK46" s="5">
        <v>24.74295</v>
      </c>
      <c r="QL46" s="5">
        <v>43.236579999999996</v>
      </c>
      <c r="QM46" s="5">
        <v>12.85294</v>
      </c>
      <c r="QN46" s="5">
        <v>51.412759999999999</v>
      </c>
      <c r="QO46" s="5">
        <v>16.1511</v>
      </c>
      <c r="QP46" s="5">
        <v>31.155370000000001</v>
      </c>
      <c r="QQ46" s="5">
        <v>22.814900000000002</v>
      </c>
      <c r="QR46" s="5">
        <v>11.31277</v>
      </c>
      <c r="QS46" s="5">
        <v>20.262039999999999</v>
      </c>
      <c r="QT46" s="5">
        <v>30.38289</v>
      </c>
      <c r="QU46" s="5">
        <v>27.621130000000001</v>
      </c>
      <c r="QV46" s="5">
        <v>11.89166</v>
      </c>
      <c r="QW46" s="5">
        <v>60.899430000000002</v>
      </c>
      <c r="QX46" s="5">
        <v>40.997369999999997</v>
      </c>
      <c r="QY46" s="5">
        <v>17.074940000000002</v>
      </c>
      <c r="QZ46" s="5">
        <v>26.424710000000001</v>
      </c>
      <c r="RA46" s="5">
        <v>17.4145</v>
      </c>
      <c r="RB46" s="5">
        <v>16.503679999999999</v>
      </c>
      <c r="RC46" s="5">
        <v>13.030709999999999</v>
      </c>
      <c r="RD46" s="5">
        <v>14.22091</v>
      </c>
      <c r="RE46" s="5">
        <v>15.110569999999999</v>
      </c>
      <c r="RF46" s="5">
        <v>66.728549999999998</v>
      </c>
      <c r="RG46" s="5">
        <v>7.8848099999999999</v>
      </c>
      <c r="RH46" s="5">
        <v>184.85428999999999</v>
      </c>
      <c r="RI46" s="5" t="s">
        <v>501</v>
      </c>
      <c r="RJ46" s="5">
        <v>53.137569999999997</v>
      </c>
      <c r="RK46" s="5" t="s">
        <v>501</v>
      </c>
      <c r="RL46" s="5">
        <v>47.144779999999997</v>
      </c>
      <c r="RM46" s="5">
        <v>10.425890000000001</v>
      </c>
      <c r="RN46" s="5" t="s">
        <v>501</v>
      </c>
      <c r="RO46" s="5">
        <v>22.137879999999999</v>
      </c>
      <c r="RP46" s="5">
        <v>66.014870000000002</v>
      </c>
      <c r="RQ46" s="5">
        <v>12.624930000000001</v>
      </c>
      <c r="RR46" s="5">
        <v>106.52296</v>
      </c>
      <c r="RS46" s="5">
        <v>16.10624</v>
      </c>
      <c r="RT46" s="5">
        <v>8.0334599999999998</v>
      </c>
      <c r="RU46" s="5">
        <v>13.68336</v>
      </c>
      <c r="RV46" s="5" t="s">
        <v>501</v>
      </c>
      <c r="RW46" s="5">
        <v>12.08869</v>
      </c>
      <c r="RX46" s="5">
        <v>8.1004900000000006</v>
      </c>
      <c r="RY46" s="5">
        <v>16.666989999999998</v>
      </c>
      <c r="RZ46" s="5">
        <v>47.858580000000003</v>
      </c>
      <c r="SA46" s="5">
        <v>8.28383</v>
      </c>
      <c r="SB46" s="5">
        <v>0</v>
      </c>
      <c r="SC46" s="5">
        <v>0</v>
      </c>
    </row>
    <row r="47" spans="1:497" x14ac:dyDescent="0.25">
      <c r="A47" s="2">
        <f>EVEVITDA!A47</f>
        <v>44135</v>
      </c>
      <c r="B47" s="5">
        <v>30.036490000000001</v>
      </c>
      <c r="C47" s="5">
        <v>27.733409999999999</v>
      </c>
      <c r="D47" s="5">
        <v>50.09592</v>
      </c>
      <c r="E47" s="5">
        <v>78.502170000000007</v>
      </c>
      <c r="F47" s="5">
        <v>27.396339999999999</v>
      </c>
      <c r="G47" s="5">
        <v>26.611979999999999</v>
      </c>
      <c r="H47" s="5">
        <v>0</v>
      </c>
      <c r="I47" s="5">
        <v>14.099690000000001</v>
      </c>
      <c r="J47" s="5">
        <v>104.45502999999999</v>
      </c>
      <c r="K47" s="5">
        <v>16.640730000000001</v>
      </c>
      <c r="L47" s="5">
        <v>11.3467</v>
      </c>
      <c r="M47" s="5">
        <v>30.358309999999999</v>
      </c>
      <c r="N47" s="5">
        <v>18.966809999999999</v>
      </c>
      <c r="O47" s="5">
        <v>33.241990000000001</v>
      </c>
      <c r="P47" s="5">
        <v>24.39198</v>
      </c>
      <c r="Q47" s="5">
        <v>15.940060000000001</v>
      </c>
      <c r="R47" s="5">
        <v>37.070749999999997</v>
      </c>
      <c r="S47" s="5">
        <v>38.431530000000002</v>
      </c>
      <c r="T47" s="5">
        <v>22.914020000000001</v>
      </c>
      <c r="U47" s="5">
        <v>12.187849999999999</v>
      </c>
      <c r="V47" s="5">
        <v>25.596329999999998</v>
      </c>
      <c r="W47" s="5">
        <v>7.2625799999999998</v>
      </c>
      <c r="X47" s="5">
        <v>11.8293</v>
      </c>
      <c r="Y47" s="5">
        <v>38.920310000000001</v>
      </c>
      <c r="Z47" s="5">
        <v>55.114170000000001</v>
      </c>
      <c r="AA47" s="5">
        <v>23.31878</v>
      </c>
      <c r="AB47" s="5">
        <v>43.25271</v>
      </c>
      <c r="AC47" s="5">
        <v>41.383969999999998</v>
      </c>
      <c r="AD47" s="5">
        <v>69.644090000000006</v>
      </c>
      <c r="AE47" s="5">
        <v>22.610299999999999</v>
      </c>
      <c r="AF47" s="5">
        <v>13.127599999999999</v>
      </c>
      <c r="AG47" s="5">
        <v>26.511209999999998</v>
      </c>
      <c r="AH47" s="5">
        <v>21.09836</v>
      </c>
      <c r="AI47" s="5">
        <v>11.24921</v>
      </c>
      <c r="AJ47" s="5">
        <v>23.511289999999999</v>
      </c>
      <c r="AK47" s="5">
        <v>27.026389999999999</v>
      </c>
      <c r="AL47" s="5">
        <v>11.698919999999999</v>
      </c>
      <c r="AM47" s="5">
        <v>25.091539999999998</v>
      </c>
      <c r="AN47" s="5">
        <v>27.783940000000001</v>
      </c>
      <c r="AO47" s="5">
        <v>12.945600000000001</v>
      </c>
      <c r="AP47" s="5">
        <v>37.08173</v>
      </c>
      <c r="AQ47" s="5">
        <v>13.30063</v>
      </c>
      <c r="AR47" s="5">
        <v>11.49038</v>
      </c>
      <c r="AS47" s="5">
        <v>119.44636</v>
      </c>
      <c r="AT47" s="5">
        <v>23.709959999999999</v>
      </c>
      <c r="AU47" s="5">
        <v>26.967110000000002</v>
      </c>
      <c r="AV47" s="5">
        <v>22.99145</v>
      </c>
      <c r="AW47" s="5">
        <v>12.58807</v>
      </c>
      <c r="AX47" s="5">
        <v>11.763540000000001</v>
      </c>
      <c r="AY47" s="5">
        <v>12.82551</v>
      </c>
      <c r="AZ47" s="5">
        <v>32.880209999999998</v>
      </c>
      <c r="BA47" s="5">
        <v>15.660690000000001</v>
      </c>
      <c r="BB47" s="5">
        <v>7.8138300000000003</v>
      </c>
      <c r="BC47" s="5">
        <v>28.400829999999999</v>
      </c>
      <c r="BD47" s="5">
        <v>96.398399999999995</v>
      </c>
      <c r="BE47" s="5">
        <v>19.759789999999999</v>
      </c>
      <c r="BF47" s="5">
        <v>10.05039</v>
      </c>
      <c r="BG47" s="5">
        <v>53.495649999999998</v>
      </c>
      <c r="BH47" s="5">
        <v>30.887689999999999</v>
      </c>
      <c r="BI47" s="5">
        <v>22.017700000000001</v>
      </c>
      <c r="BJ47" s="5">
        <v>14.873989999999999</v>
      </c>
      <c r="BK47" s="5" t="s">
        <v>501</v>
      </c>
      <c r="BL47" s="5">
        <v>16.855429999999998</v>
      </c>
      <c r="BM47" s="5">
        <v>8.5284999999999993</v>
      </c>
      <c r="BN47" s="5">
        <v>19.408059999999999</v>
      </c>
      <c r="BO47" s="5">
        <v>89.830510000000004</v>
      </c>
      <c r="BP47" s="5">
        <v>43.278089999999999</v>
      </c>
      <c r="BQ47" s="5">
        <v>9.6477500000000003</v>
      </c>
      <c r="BR47" s="5">
        <v>16.341259999999998</v>
      </c>
      <c r="BS47" s="5">
        <v>17.032710000000002</v>
      </c>
      <c r="BT47" s="5">
        <v>24.44894</v>
      </c>
      <c r="BU47" s="5">
        <v>19.28688</v>
      </c>
      <c r="BV47" s="5">
        <v>15.096869999999999</v>
      </c>
      <c r="BW47" s="5">
        <v>7.3474899999999996</v>
      </c>
      <c r="BX47" s="5">
        <v>24.217749999999999</v>
      </c>
      <c r="BY47" s="5">
        <v>22.106380000000001</v>
      </c>
      <c r="BZ47" s="5">
        <v>11.99564</v>
      </c>
      <c r="CA47" s="5">
        <v>17.836919999999999</v>
      </c>
      <c r="CB47" s="5">
        <v>58.066029999999998</v>
      </c>
      <c r="CC47" s="5">
        <v>17.79806</v>
      </c>
      <c r="CD47" s="5">
        <v>22.57574</v>
      </c>
      <c r="CE47" s="5">
        <v>22.03717</v>
      </c>
      <c r="CF47" s="5">
        <v>11.72865</v>
      </c>
      <c r="CG47" s="5">
        <v>21.295020000000001</v>
      </c>
      <c r="CH47" s="5">
        <v>20.654</v>
      </c>
      <c r="CI47" s="5">
        <v>15.790190000000001</v>
      </c>
      <c r="CJ47" s="5">
        <v>19.11965</v>
      </c>
      <c r="CK47" s="5">
        <v>39.448900000000002</v>
      </c>
      <c r="CL47" s="5">
        <v>11.8293</v>
      </c>
      <c r="CM47" s="5">
        <v>13.59295</v>
      </c>
      <c r="CN47" s="5">
        <v>27.915030000000002</v>
      </c>
      <c r="CO47" s="5">
        <v>23.706630000000001</v>
      </c>
      <c r="CP47" s="5">
        <v>42.819589999999998</v>
      </c>
      <c r="CQ47" s="5">
        <v>17.575289999999999</v>
      </c>
      <c r="CR47" s="5">
        <v>9.1716599999999993</v>
      </c>
      <c r="CS47" s="5">
        <v>49.380319999999998</v>
      </c>
      <c r="CT47" s="5">
        <v>16.946290000000001</v>
      </c>
      <c r="CU47" s="5">
        <v>18.393219999999999</v>
      </c>
      <c r="CV47" s="5">
        <v>8.4118099999999991</v>
      </c>
      <c r="CW47" s="5">
        <v>20.156330000000001</v>
      </c>
      <c r="CX47" s="5">
        <v>17.288070000000001</v>
      </c>
      <c r="CY47" s="5">
        <v>39.360169999999997</v>
      </c>
      <c r="CZ47" s="5">
        <v>8.9118300000000001</v>
      </c>
      <c r="DA47" s="5">
        <v>35.453659999999999</v>
      </c>
      <c r="DB47" s="5">
        <v>8.0345600000000008</v>
      </c>
      <c r="DC47" s="5">
        <v>20.657360000000001</v>
      </c>
      <c r="DD47" s="5">
        <v>31.029879999999999</v>
      </c>
      <c r="DE47" s="5">
        <v>22.9621</v>
      </c>
      <c r="DF47" s="5">
        <v>18.554110000000001</v>
      </c>
      <c r="DG47" s="5">
        <v>26.27018</v>
      </c>
      <c r="DH47" s="5">
        <v>41.74785</v>
      </c>
      <c r="DI47" s="5">
        <v>25.316089999999999</v>
      </c>
      <c r="DJ47" s="5" t="s">
        <v>501</v>
      </c>
      <c r="DK47" s="5">
        <v>27.776679999999999</v>
      </c>
      <c r="DL47" s="5">
        <v>18.510490000000001</v>
      </c>
      <c r="DM47" s="5">
        <v>24.87649</v>
      </c>
      <c r="DN47" s="5">
        <v>26.454260000000001</v>
      </c>
      <c r="DO47" s="5">
        <v>38.616619999999998</v>
      </c>
      <c r="DP47" s="5">
        <v>8.7151800000000001</v>
      </c>
      <c r="DQ47" s="5">
        <v>92.203710000000001</v>
      </c>
      <c r="DR47" s="5">
        <v>9.18323</v>
      </c>
      <c r="DS47" s="5">
        <v>27.428249999999998</v>
      </c>
      <c r="DT47" s="5">
        <v>61.947920000000003</v>
      </c>
      <c r="DU47" s="5">
        <v>23.793140000000001</v>
      </c>
      <c r="DV47" s="5">
        <v>17.004570000000001</v>
      </c>
      <c r="DW47" s="5">
        <v>27.507190000000001</v>
      </c>
      <c r="DX47" s="5">
        <v>19.354279999999999</v>
      </c>
      <c r="DY47" s="5">
        <v>20.966080000000002</v>
      </c>
      <c r="DZ47" s="5">
        <v>13.30748</v>
      </c>
      <c r="EA47" s="5">
        <v>16.782119999999999</v>
      </c>
      <c r="EB47" s="5">
        <v>20.121210000000001</v>
      </c>
      <c r="EC47" s="5">
        <v>12.31465</v>
      </c>
      <c r="ED47" s="5">
        <v>46.024740000000001</v>
      </c>
      <c r="EE47" s="5">
        <v>18.99194</v>
      </c>
      <c r="EF47" s="5">
        <v>26.741299999999999</v>
      </c>
      <c r="EG47" s="5">
        <v>19.819579999999998</v>
      </c>
      <c r="EH47" s="5">
        <v>19.881550000000001</v>
      </c>
      <c r="EI47" s="5">
        <v>11.276059999999999</v>
      </c>
      <c r="EJ47" s="5">
        <v>12.287409999999999</v>
      </c>
      <c r="EK47" s="5">
        <v>35.481430000000003</v>
      </c>
      <c r="EL47" s="5">
        <v>19.300319999999999</v>
      </c>
      <c r="EM47" s="5">
        <v>17.950970000000002</v>
      </c>
      <c r="EN47" s="5">
        <v>0</v>
      </c>
      <c r="EO47" s="5">
        <v>60.915370000000003</v>
      </c>
      <c r="EP47" s="5">
        <v>45.059069999999998</v>
      </c>
      <c r="EQ47" s="5">
        <v>10.38528</v>
      </c>
      <c r="ER47" s="5">
        <v>36.587020000000003</v>
      </c>
      <c r="ES47" s="5">
        <v>12.26741</v>
      </c>
      <c r="ET47" s="5">
        <v>19.41255</v>
      </c>
      <c r="EU47" s="5">
        <v>26.005479999999999</v>
      </c>
      <c r="EV47" s="5">
        <v>29.229579999999999</v>
      </c>
      <c r="EW47" s="5">
        <v>0</v>
      </c>
      <c r="EX47" s="5">
        <v>85.611580000000004</v>
      </c>
      <c r="EY47" s="5">
        <v>18.062169999999998</v>
      </c>
      <c r="EZ47" s="5">
        <v>22.631260000000001</v>
      </c>
      <c r="FA47" s="5" t="s">
        <v>501</v>
      </c>
      <c r="FB47" s="5">
        <v>16.52298</v>
      </c>
      <c r="FC47" s="5">
        <v>17.252310000000001</v>
      </c>
      <c r="FD47" s="5">
        <v>9.8571799999999996</v>
      </c>
      <c r="FE47" s="5">
        <v>7.6646400000000003</v>
      </c>
      <c r="FF47" s="5">
        <v>6.6846100000000002</v>
      </c>
      <c r="FG47" s="5">
        <v>11.98498</v>
      </c>
      <c r="FH47" s="5">
        <v>18.649460000000001</v>
      </c>
      <c r="FI47" s="5">
        <v>90.516440000000003</v>
      </c>
      <c r="FJ47" s="5">
        <v>14.203060000000001</v>
      </c>
      <c r="FK47" s="5">
        <v>17.832920000000001</v>
      </c>
      <c r="FL47" s="5">
        <v>19.30077</v>
      </c>
      <c r="FM47" s="5">
        <v>32.724699999999999</v>
      </c>
      <c r="FN47" s="5">
        <v>52.80574</v>
      </c>
      <c r="FO47" s="5">
        <v>8.7557299999999998</v>
      </c>
      <c r="FP47" s="5">
        <v>9.9564800000000009</v>
      </c>
      <c r="FQ47" s="5">
        <v>15.060309999999999</v>
      </c>
      <c r="FR47" s="5">
        <v>11.979950000000001</v>
      </c>
      <c r="FS47" s="5">
        <v>40.873130000000003</v>
      </c>
      <c r="FT47" s="5">
        <v>14.16682</v>
      </c>
      <c r="FU47" s="5">
        <v>135.86291</v>
      </c>
      <c r="FV47" s="5">
        <v>17.518000000000001</v>
      </c>
      <c r="FW47" s="5">
        <v>19.905709999999999</v>
      </c>
      <c r="FX47" s="5">
        <v>17.810359999999999</v>
      </c>
      <c r="FY47" s="5">
        <v>11.22125</v>
      </c>
      <c r="FZ47" s="5">
        <v>23.707059999999998</v>
      </c>
      <c r="GA47" s="5">
        <v>7.2281700000000004</v>
      </c>
      <c r="GB47" s="5">
        <v>17.7302</v>
      </c>
      <c r="GC47" s="5">
        <v>10.621930000000001</v>
      </c>
      <c r="GD47" s="5" t="s">
        <v>501</v>
      </c>
      <c r="GE47" s="5">
        <v>32.477919999999997</v>
      </c>
      <c r="GF47" s="5">
        <v>18.474340000000002</v>
      </c>
      <c r="GG47" s="5">
        <v>9.1611999999999991</v>
      </c>
      <c r="GH47" s="5">
        <v>17.756930000000001</v>
      </c>
      <c r="GI47" s="5">
        <v>28.692979999999999</v>
      </c>
      <c r="GJ47" s="5">
        <v>8.3375599999999999</v>
      </c>
      <c r="GK47" s="5">
        <v>65.459729999999993</v>
      </c>
      <c r="GL47" s="5">
        <v>5.8416100000000002</v>
      </c>
      <c r="GM47" s="5">
        <v>12.783060000000001</v>
      </c>
      <c r="GN47" s="5">
        <v>6.2378499999999999</v>
      </c>
      <c r="GO47" s="5">
        <v>37.926479999999998</v>
      </c>
      <c r="GP47" s="5">
        <v>102.52149</v>
      </c>
      <c r="GQ47" s="5">
        <v>0</v>
      </c>
      <c r="GR47" s="5">
        <v>22.672499999999999</v>
      </c>
      <c r="GS47" s="5" t="s">
        <v>501</v>
      </c>
      <c r="GT47" s="5">
        <v>19.427119999999999</v>
      </c>
      <c r="GU47" s="5">
        <v>19.729890000000001</v>
      </c>
      <c r="GV47" s="5" t="s">
        <v>501</v>
      </c>
      <c r="GW47" s="5">
        <v>9.0525900000000004</v>
      </c>
      <c r="GX47" s="5">
        <v>8.8795999999999999</v>
      </c>
      <c r="GY47" s="5">
        <v>26.785550000000001</v>
      </c>
      <c r="GZ47" s="5">
        <v>20.348590000000002</v>
      </c>
      <c r="HA47" s="5">
        <v>12.91093</v>
      </c>
      <c r="HB47" s="5">
        <v>17.218450000000001</v>
      </c>
      <c r="HC47" s="5">
        <v>61.833730000000003</v>
      </c>
      <c r="HD47" s="5">
        <v>9.6271199999999997</v>
      </c>
      <c r="HE47" s="5">
        <v>265.83924000000002</v>
      </c>
      <c r="HF47" s="5">
        <v>24.166899999999998</v>
      </c>
      <c r="HG47" s="5">
        <v>35.273020000000002</v>
      </c>
      <c r="HH47" s="5">
        <v>17.491320000000002</v>
      </c>
      <c r="HI47" s="5">
        <v>28.467099999999999</v>
      </c>
      <c r="HJ47" s="5">
        <v>14.920339999999999</v>
      </c>
      <c r="HK47" s="5">
        <v>24.390920000000001</v>
      </c>
      <c r="HL47" s="5">
        <v>23.66835</v>
      </c>
      <c r="HM47" s="5">
        <v>43.521639999999998</v>
      </c>
      <c r="HN47" s="5">
        <v>28.77205</v>
      </c>
      <c r="HO47" s="5">
        <v>65.313720000000004</v>
      </c>
      <c r="HP47" s="5">
        <v>21.922360000000001</v>
      </c>
      <c r="HQ47" s="5" t="s">
        <v>501</v>
      </c>
      <c r="HR47" s="5">
        <v>28.547059999999998</v>
      </c>
      <c r="HS47" s="5">
        <v>15.196070000000001</v>
      </c>
      <c r="HT47" s="5">
        <v>17.83362</v>
      </c>
      <c r="HU47" s="5">
        <v>5.9184099999999997</v>
      </c>
      <c r="HV47" s="5">
        <v>18.83886</v>
      </c>
      <c r="HW47" s="5">
        <v>11.037879999999999</v>
      </c>
      <c r="HX47" s="5">
        <v>16.59882</v>
      </c>
      <c r="HY47" s="5">
        <v>11.57902</v>
      </c>
      <c r="HZ47" s="5">
        <v>31.70185</v>
      </c>
      <c r="IA47" s="5">
        <v>30.980090000000001</v>
      </c>
      <c r="IB47" s="5">
        <v>17.203119999999998</v>
      </c>
      <c r="IC47" s="5">
        <v>12.09319</v>
      </c>
      <c r="ID47" s="5">
        <v>31.970770000000002</v>
      </c>
      <c r="IE47" s="5">
        <v>13.286479999999999</v>
      </c>
      <c r="IF47" s="5">
        <v>29.736260000000001</v>
      </c>
      <c r="IG47" s="5">
        <v>24.556650000000001</v>
      </c>
      <c r="IH47" s="5">
        <v>11.603440000000001</v>
      </c>
      <c r="II47" s="5">
        <v>9.0768199999999997</v>
      </c>
      <c r="IJ47" s="5">
        <v>45.684510000000003</v>
      </c>
      <c r="IK47" s="5">
        <v>24.795660000000002</v>
      </c>
      <c r="IL47" s="5">
        <v>33.837220000000002</v>
      </c>
      <c r="IM47" s="5">
        <v>11.971069999999999</v>
      </c>
      <c r="IN47" s="5">
        <v>0</v>
      </c>
      <c r="IO47" s="5">
        <v>29.57985</v>
      </c>
      <c r="IP47" s="5">
        <v>17.397490000000001</v>
      </c>
      <c r="IQ47" s="5">
        <v>17.982900000000001</v>
      </c>
      <c r="IR47" s="5">
        <v>31.241779999999999</v>
      </c>
      <c r="IS47" s="5">
        <v>16.928570000000001</v>
      </c>
      <c r="IT47" s="5">
        <v>35.752679999999998</v>
      </c>
      <c r="IU47" s="5">
        <v>60.54383</v>
      </c>
      <c r="IV47" s="5">
        <v>10.254289999999999</v>
      </c>
      <c r="IW47" s="5">
        <v>20.214549999999999</v>
      </c>
      <c r="IX47" s="5">
        <v>18.113630000000001</v>
      </c>
      <c r="IY47" s="5">
        <v>21.869299999999999</v>
      </c>
      <c r="IZ47" s="5">
        <v>8.0350800000000007</v>
      </c>
      <c r="JA47" s="5">
        <v>21.634910000000001</v>
      </c>
      <c r="JB47" s="5">
        <v>13.452809999999999</v>
      </c>
      <c r="JC47" s="5">
        <v>30.56589</v>
      </c>
      <c r="JD47" s="5">
        <v>12.620290000000001</v>
      </c>
      <c r="JE47" s="5">
        <v>7.4508200000000002</v>
      </c>
      <c r="JF47" s="5">
        <v>20.77966</v>
      </c>
      <c r="JG47" s="5">
        <v>31.236989999999999</v>
      </c>
      <c r="JH47" s="5">
        <v>32.952030000000001</v>
      </c>
      <c r="JI47" s="5">
        <v>19.3508</v>
      </c>
      <c r="JJ47" s="5">
        <v>28.836510000000001</v>
      </c>
      <c r="JK47" s="5">
        <v>76.6434</v>
      </c>
      <c r="JL47" s="5">
        <v>24.066120000000002</v>
      </c>
      <c r="JM47" s="5">
        <v>24.175329999999999</v>
      </c>
      <c r="JN47" s="5">
        <v>36.532859999999999</v>
      </c>
      <c r="JO47" s="5">
        <v>13.81479</v>
      </c>
      <c r="JP47" s="5">
        <v>40.493510000000001</v>
      </c>
      <c r="JQ47" s="5">
        <v>35.096609999999998</v>
      </c>
      <c r="JR47" s="5">
        <v>20.898959999999999</v>
      </c>
      <c r="JS47" s="5">
        <v>22.011209999999998</v>
      </c>
      <c r="JT47" s="5" t="s">
        <v>501</v>
      </c>
      <c r="JU47" s="5">
        <v>16.862960000000001</v>
      </c>
      <c r="JV47" s="5">
        <v>11.95673</v>
      </c>
      <c r="JW47" s="5">
        <v>24.71313</v>
      </c>
      <c r="JX47" s="5">
        <v>10.03342</v>
      </c>
      <c r="JY47" s="5">
        <v>15.561070000000001</v>
      </c>
      <c r="JZ47" s="5">
        <v>13.52702</v>
      </c>
      <c r="KA47" s="5">
        <v>10.082940000000001</v>
      </c>
      <c r="KB47" s="5">
        <v>46.75853</v>
      </c>
      <c r="KC47" s="5">
        <v>37.570210000000003</v>
      </c>
      <c r="KD47" s="5">
        <v>26.57807</v>
      </c>
      <c r="KE47" s="5">
        <v>11.90828</v>
      </c>
      <c r="KF47" s="5">
        <v>13.379440000000001</v>
      </c>
      <c r="KG47" s="5">
        <v>22.44097</v>
      </c>
      <c r="KH47" s="5">
        <v>6.0759499999999997</v>
      </c>
      <c r="KI47" s="5">
        <v>7.5047899999999998</v>
      </c>
      <c r="KJ47" s="5">
        <v>21.424009999999999</v>
      </c>
      <c r="KK47" s="5">
        <v>12.45318</v>
      </c>
      <c r="KL47" s="5">
        <v>18.655010000000001</v>
      </c>
      <c r="KM47" s="5">
        <v>12.95476</v>
      </c>
      <c r="KN47" s="5">
        <v>27.025939999999999</v>
      </c>
      <c r="KO47" s="5">
        <v>20.53238</v>
      </c>
      <c r="KP47" s="5">
        <v>9.6036300000000008</v>
      </c>
      <c r="KQ47" s="5">
        <v>30.382919999999999</v>
      </c>
      <c r="KR47" s="5">
        <v>8.4320400000000006</v>
      </c>
      <c r="KS47" s="5">
        <v>9.7885000000000009</v>
      </c>
      <c r="KT47" s="5">
        <v>17.113710000000001</v>
      </c>
      <c r="KU47" s="5">
        <v>19.35585</v>
      </c>
      <c r="KV47" s="5">
        <v>25.4711</v>
      </c>
      <c r="KW47" s="5">
        <v>18.26361</v>
      </c>
      <c r="KX47" s="5">
        <v>44.535029999999999</v>
      </c>
      <c r="KY47" s="5">
        <v>44.581290000000003</v>
      </c>
      <c r="KZ47" s="5">
        <v>20.298970000000001</v>
      </c>
      <c r="LA47" s="5">
        <v>17.236560000000001</v>
      </c>
      <c r="LB47" s="5">
        <v>55.774909999999998</v>
      </c>
      <c r="LC47" s="5">
        <v>8.3629800000000003</v>
      </c>
      <c r="LD47" s="5">
        <v>19.113350000000001</v>
      </c>
      <c r="LE47" s="5">
        <v>0</v>
      </c>
      <c r="LF47" s="5">
        <v>19.17201</v>
      </c>
      <c r="LG47" s="5">
        <v>23.730920000000001</v>
      </c>
      <c r="LH47" s="5">
        <v>128.05733000000001</v>
      </c>
      <c r="LI47" s="5">
        <v>24.189910000000001</v>
      </c>
      <c r="LJ47" s="5">
        <v>45.229640000000003</v>
      </c>
      <c r="LK47" s="5">
        <v>10.82267</v>
      </c>
      <c r="LL47" s="5">
        <v>30.646699999999999</v>
      </c>
      <c r="LM47" s="5">
        <v>16.40541</v>
      </c>
      <c r="LN47" s="5">
        <v>24.6233</v>
      </c>
      <c r="LO47" s="5">
        <v>26.20926</v>
      </c>
      <c r="LP47" s="5">
        <v>69.330110000000005</v>
      </c>
      <c r="LQ47" s="5">
        <v>0</v>
      </c>
      <c r="LR47" s="5">
        <v>84.827169999999995</v>
      </c>
      <c r="LS47" s="5">
        <v>23.228020000000001</v>
      </c>
      <c r="LT47" s="5">
        <v>121.44615</v>
      </c>
      <c r="LU47" s="5">
        <v>11.59164</v>
      </c>
      <c r="LV47" s="5">
        <v>29.982520000000001</v>
      </c>
      <c r="LW47" s="5">
        <v>12.37617</v>
      </c>
      <c r="LX47" s="5">
        <v>8.0233500000000006</v>
      </c>
      <c r="LY47" s="5">
        <v>105.69987999999999</v>
      </c>
      <c r="LZ47" s="5">
        <v>19.076360000000001</v>
      </c>
      <c r="MA47" s="5">
        <v>14.47456</v>
      </c>
      <c r="MB47" s="5">
        <v>9.3013499999999993</v>
      </c>
      <c r="MC47" s="5">
        <v>9.6514699999999998</v>
      </c>
      <c r="MD47" s="5">
        <v>11.57366</v>
      </c>
      <c r="ME47" s="5">
        <v>10.41874</v>
      </c>
      <c r="MF47" s="5">
        <v>16.96199</v>
      </c>
      <c r="MG47" s="5">
        <v>9.3864099999999997</v>
      </c>
      <c r="MH47" s="5">
        <v>18.59328</v>
      </c>
      <c r="MI47" s="5">
        <v>18.20354</v>
      </c>
      <c r="MJ47" s="5">
        <v>51.395809999999997</v>
      </c>
      <c r="MK47" s="5">
        <v>15.93817</v>
      </c>
      <c r="ML47" s="5">
        <v>12.18482</v>
      </c>
      <c r="MM47" s="5">
        <v>25.02074</v>
      </c>
      <c r="MN47" s="5">
        <v>22.387810000000002</v>
      </c>
      <c r="MO47" s="5">
        <v>16.609120000000001</v>
      </c>
      <c r="MP47" s="5">
        <v>29.994610000000002</v>
      </c>
      <c r="MQ47" s="5">
        <v>22.848269999999999</v>
      </c>
      <c r="MR47" s="5">
        <v>11.375299999999999</v>
      </c>
      <c r="MS47" s="5">
        <v>9.6528500000000008</v>
      </c>
      <c r="MT47" s="5">
        <v>6.2548300000000001</v>
      </c>
      <c r="MU47" s="5">
        <v>28.61626</v>
      </c>
      <c r="MV47" s="5">
        <v>17.00498</v>
      </c>
      <c r="MW47" s="5">
        <v>21.78989</v>
      </c>
      <c r="MX47" s="5">
        <v>6.68736</v>
      </c>
      <c r="MY47" s="5">
        <v>31.74305</v>
      </c>
      <c r="MZ47" s="5" t="s">
        <v>501</v>
      </c>
      <c r="NA47" s="5">
        <v>18.77637</v>
      </c>
      <c r="NB47" s="5">
        <v>25.177969999999998</v>
      </c>
      <c r="NC47" s="5">
        <v>42.570590000000003</v>
      </c>
      <c r="ND47" s="5">
        <v>15.41563</v>
      </c>
      <c r="NE47" s="5">
        <v>18.70739</v>
      </c>
      <c r="NF47" s="5">
        <v>9.0160599999999995</v>
      </c>
      <c r="NG47" s="5">
        <v>9.1288</v>
      </c>
      <c r="NH47" s="5">
        <v>12.83154</v>
      </c>
      <c r="NI47" s="5">
        <v>25.975349999999999</v>
      </c>
      <c r="NJ47" s="5">
        <v>23.223859999999998</v>
      </c>
      <c r="NK47" s="5">
        <v>19.0185</v>
      </c>
      <c r="NL47" s="5">
        <v>22.821619999999999</v>
      </c>
      <c r="NM47" s="5">
        <v>13.20857</v>
      </c>
      <c r="NN47" s="5">
        <v>52.748339999999999</v>
      </c>
      <c r="NO47" s="5">
        <v>10.709009999999999</v>
      </c>
      <c r="NP47" s="5">
        <v>9.0267900000000001</v>
      </c>
      <c r="NQ47" s="5">
        <v>18.026800000000001</v>
      </c>
      <c r="NR47" s="5">
        <v>18.75459</v>
      </c>
      <c r="NS47" s="5">
        <v>19.000209999999999</v>
      </c>
      <c r="NT47" s="5">
        <v>15.60336</v>
      </c>
      <c r="NU47" s="5">
        <v>23.542729999999999</v>
      </c>
      <c r="NV47" s="5" t="s">
        <v>501</v>
      </c>
      <c r="NW47" s="5">
        <v>27.133849999999999</v>
      </c>
      <c r="NX47" s="5">
        <v>47.668289999999999</v>
      </c>
      <c r="NY47" s="5">
        <v>14.663629999999999</v>
      </c>
      <c r="NZ47" s="5">
        <v>22.56861</v>
      </c>
      <c r="OA47" s="5">
        <v>27.86138</v>
      </c>
      <c r="OB47" s="5">
        <v>10.938560000000001</v>
      </c>
      <c r="OC47" s="5" t="s">
        <v>501</v>
      </c>
      <c r="OD47" s="5">
        <v>10.68643</v>
      </c>
      <c r="OE47" s="5">
        <v>16.829409999999999</v>
      </c>
      <c r="OF47" s="5">
        <v>13.10744</v>
      </c>
      <c r="OG47" s="5">
        <v>33.379429999999999</v>
      </c>
      <c r="OH47" s="5">
        <v>47.3125</v>
      </c>
      <c r="OI47" s="5">
        <v>16.017620000000001</v>
      </c>
      <c r="OJ47" s="5">
        <v>31.23442</v>
      </c>
      <c r="OK47" s="5">
        <v>6.0430000000000001</v>
      </c>
      <c r="OL47" s="5" t="s">
        <v>501</v>
      </c>
      <c r="OM47" s="5">
        <v>73.643889999999999</v>
      </c>
      <c r="ON47" s="5">
        <v>15.12054</v>
      </c>
      <c r="OO47" s="5">
        <v>157.7193</v>
      </c>
      <c r="OP47" s="5">
        <v>56.581679999999999</v>
      </c>
      <c r="OQ47" s="5">
        <v>0</v>
      </c>
      <c r="OR47" s="5">
        <v>9.1183700000000005</v>
      </c>
      <c r="OS47" s="5">
        <v>17.790410000000001</v>
      </c>
      <c r="OT47" s="5">
        <v>14.36754</v>
      </c>
      <c r="OU47" s="5">
        <v>14.031599999999999</v>
      </c>
      <c r="OV47" s="5">
        <v>14.49281</v>
      </c>
      <c r="OW47" s="5">
        <v>13.5321</v>
      </c>
      <c r="OX47" s="5">
        <v>29.983280000000001</v>
      </c>
      <c r="OY47" s="5">
        <v>24.202960000000001</v>
      </c>
      <c r="OZ47" s="5">
        <v>16.21622</v>
      </c>
      <c r="PA47" s="5">
        <v>3.16858</v>
      </c>
      <c r="PB47" s="5">
        <v>24.040009999999999</v>
      </c>
      <c r="PC47" s="5">
        <v>67.625230000000002</v>
      </c>
      <c r="PD47" s="5">
        <v>17.42792</v>
      </c>
      <c r="PE47" s="5">
        <v>37.70776</v>
      </c>
      <c r="PF47" s="5">
        <v>15.22184</v>
      </c>
      <c r="PG47" s="5">
        <v>8.2280999999999995</v>
      </c>
      <c r="PH47" s="5">
        <v>17.66938</v>
      </c>
      <c r="PI47" s="5" t="s">
        <v>501</v>
      </c>
      <c r="PJ47" s="5">
        <v>23.195830000000001</v>
      </c>
      <c r="PK47" s="5">
        <v>21.841080000000002</v>
      </c>
      <c r="PL47" s="5">
        <v>19.24579</v>
      </c>
      <c r="PM47" s="5">
        <v>15.943339999999999</v>
      </c>
      <c r="PN47" s="5">
        <v>31.172750000000001</v>
      </c>
      <c r="PO47" s="5">
        <v>37.70776</v>
      </c>
      <c r="PP47" s="5">
        <v>17.715019999999999</v>
      </c>
      <c r="PQ47" s="5" t="s">
        <v>501</v>
      </c>
      <c r="PR47" s="5" t="s">
        <v>501</v>
      </c>
      <c r="PS47" s="5">
        <v>48.745660000000001</v>
      </c>
      <c r="PT47" s="5">
        <v>13.73603</v>
      </c>
      <c r="PU47" s="5">
        <v>39.730080000000001</v>
      </c>
      <c r="PV47" s="5">
        <v>11.70551</v>
      </c>
      <c r="PW47" s="5">
        <v>17.68299</v>
      </c>
      <c r="PX47" s="5">
        <v>74.285250000000005</v>
      </c>
      <c r="PY47" s="5">
        <v>46.282510000000002</v>
      </c>
      <c r="PZ47" s="5">
        <v>12.11079</v>
      </c>
      <c r="QA47" s="5">
        <v>11.68022</v>
      </c>
      <c r="QB47" s="5" t="s">
        <v>501</v>
      </c>
      <c r="QC47" s="5">
        <v>9.9417500000000008</v>
      </c>
      <c r="QD47" s="5">
        <v>12.784369999999999</v>
      </c>
      <c r="QE47" s="5" t="s">
        <v>501</v>
      </c>
      <c r="QF47" s="5">
        <v>24.901879999999998</v>
      </c>
      <c r="QG47" s="5">
        <v>21.5136</v>
      </c>
      <c r="QH47" s="5">
        <v>26.963660000000001</v>
      </c>
      <c r="QI47" s="5">
        <v>10.64119</v>
      </c>
      <c r="QJ47" s="5">
        <v>25.396439999999998</v>
      </c>
      <c r="QK47" s="5">
        <v>22.984570000000001</v>
      </c>
      <c r="QL47" s="5">
        <v>41.611130000000003</v>
      </c>
      <c r="QM47" s="5">
        <v>10.220370000000001</v>
      </c>
      <c r="QN47" s="5">
        <v>57.524639999999998</v>
      </c>
      <c r="QO47" s="5">
        <v>13.532170000000001</v>
      </c>
      <c r="QP47" s="5">
        <v>25.903739999999999</v>
      </c>
      <c r="QQ47" s="5">
        <v>21.61469</v>
      </c>
      <c r="QR47" s="5">
        <v>8.8176500000000004</v>
      </c>
      <c r="QS47" s="5">
        <v>25.25253</v>
      </c>
      <c r="QT47" s="5">
        <v>29.756589999999999</v>
      </c>
      <c r="QU47" s="5">
        <v>28.69444</v>
      </c>
      <c r="QV47" s="5">
        <v>9.4765099999999993</v>
      </c>
      <c r="QW47" s="5">
        <v>52.634430000000002</v>
      </c>
      <c r="QX47" s="5">
        <v>30.31991</v>
      </c>
      <c r="QY47" s="5">
        <v>15.967460000000001</v>
      </c>
      <c r="QZ47" s="5">
        <v>27.674209999999999</v>
      </c>
      <c r="RA47" s="5">
        <v>18.65063</v>
      </c>
      <c r="RB47" s="5">
        <v>16.86899</v>
      </c>
      <c r="RC47" s="5">
        <v>14.322570000000001</v>
      </c>
      <c r="RD47" s="5">
        <v>13.373340000000001</v>
      </c>
      <c r="RE47" s="5">
        <v>16.998570000000001</v>
      </c>
      <c r="RF47" s="5">
        <v>67.164829999999995</v>
      </c>
      <c r="RG47" s="5">
        <v>7.0612700000000004</v>
      </c>
      <c r="RH47" s="5">
        <v>204.74947</v>
      </c>
      <c r="RI47" s="5" t="s">
        <v>501</v>
      </c>
      <c r="RJ47" s="5">
        <v>38.480469999999997</v>
      </c>
      <c r="RK47" s="5" t="s">
        <v>501</v>
      </c>
      <c r="RL47" s="5">
        <v>40.895220000000002</v>
      </c>
      <c r="RM47" s="5">
        <v>9.2161799999999996</v>
      </c>
      <c r="RN47" s="5" t="s">
        <v>501</v>
      </c>
      <c r="RO47" s="5">
        <v>19.534310000000001</v>
      </c>
      <c r="RP47" s="5">
        <v>49.858530000000002</v>
      </c>
      <c r="RQ47" s="5">
        <v>10.9963</v>
      </c>
      <c r="RR47" s="5">
        <v>101.65285</v>
      </c>
      <c r="RS47" s="5">
        <v>14.893090000000001</v>
      </c>
      <c r="RT47" s="5">
        <v>6.6028700000000002</v>
      </c>
      <c r="RU47" s="5">
        <v>11.120279999999999</v>
      </c>
      <c r="RV47" s="5" t="s">
        <v>501</v>
      </c>
      <c r="RW47" s="5">
        <v>10.740460000000001</v>
      </c>
      <c r="RX47" s="5">
        <v>6.8816699999999997</v>
      </c>
      <c r="RY47" s="5">
        <v>12.5717</v>
      </c>
      <c r="RZ47" s="5">
        <v>52.363140000000001</v>
      </c>
      <c r="SA47" s="5">
        <v>6.9395199999999999</v>
      </c>
      <c r="SB47" s="5">
        <v>0</v>
      </c>
      <c r="SC47" s="5">
        <v>0</v>
      </c>
    </row>
    <row r="48" spans="1:497" x14ac:dyDescent="0.25">
      <c r="A48" s="2">
        <f>EVEVITDA!A48</f>
        <v>44104</v>
      </c>
      <c r="B48" s="5">
        <v>32.633389999999999</v>
      </c>
      <c r="C48" s="5">
        <v>31.767060000000001</v>
      </c>
      <c r="D48" s="5">
        <v>54.143659999999997</v>
      </c>
      <c r="E48" s="5">
        <v>91.40531</v>
      </c>
      <c r="F48" s="5">
        <v>28.950700000000001</v>
      </c>
      <c r="G48" s="5">
        <v>29.34421</v>
      </c>
      <c r="H48" s="5">
        <v>0</v>
      </c>
      <c r="I48" s="5">
        <v>14.70871</v>
      </c>
      <c r="J48" s="5">
        <v>151.85657</v>
      </c>
      <c r="K48" s="5">
        <v>19.660240000000002</v>
      </c>
      <c r="L48" s="5">
        <v>12.61102</v>
      </c>
      <c r="M48" s="5">
        <v>45.609139999999996</v>
      </c>
      <c r="N48" s="5">
        <v>21.545359999999999</v>
      </c>
      <c r="O48" s="5">
        <v>36.939129999999999</v>
      </c>
      <c r="P48" s="5">
        <v>25.76313</v>
      </c>
      <c r="Q48" s="5">
        <v>17.774809999999999</v>
      </c>
      <c r="R48" s="5">
        <v>37.063600000000001</v>
      </c>
      <c r="S48" s="5">
        <v>45.229239999999997</v>
      </c>
      <c r="T48" s="5">
        <v>23.969650000000001</v>
      </c>
      <c r="U48" s="5">
        <v>13.979240000000001</v>
      </c>
      <c r="V48" s="5">
        <v>25.894870000000001</v>
      </c>
      <c r="W48" s="5">
        <v>7.67021</v>
      </c>
      <c r="X48" s="5">
        <v>13.78856</v>
      </c>
      <c r="Y48" s="5">
        <v>44.604140000000001</v>
      </c>
      <c r="Z48" s="5">
        <v>65.436109999999999</v>
      </c>
      <c r="AA48" s="5">
        <v>25.578990000000001</v>
      </c>
      <c r="AB48" s="5">
        <v>58.16131</v>
      </c>
      <c r="AC48" s="5">
        <v>45.389589999999998</v>
      </c>
      <c r="AD48" s="5">
        <v>75.432959999999994</v>
      </c>
      <c r="AE48" s="5">
        <v>24.435829999999999</v>
      </c>
      <c r="AF48" s="5">
        <v>13.97505</v>
      </c>
      <c r="AG48" s="5">
        <v>28.800360000000001</v>
      </c>
      <c r="AH48" s="5">
        <v>20.36092</v>
      </c>
      <c r="AI48" s="5">
        <v>17.720659999999999</v>
      </c>
      <c r="AJ48" s="5">
        <v>26.00787</v>
      </c>
      <c r="AK48" s="5">
        <v>28.157730000000001</v>
      </c>
      <c r="AL48" s="5">
        <v>12.8188</v>
      </c>
      <c r="AM48" s="5">
        <v>28.500430000000001</v>
      </c>
      <c r="AN48" s="5">
        <v>29.412790000000001</v>
      </c>
      <c r="AO48" s="5">
        <v>12.993969999999999</v>
      </c>
      <c r="AP48" s="5">
        <v>38.537149999999997</v>
      </c>
      <c r="AQ48" s="5">
        <v>15.985609999999999</v>
      </c>
      <c r="AR48" s="5">
        <v>12.28396</v>
      </c>
      <c r="AS48" s="5">
        <v>125.94396999999999</v>
      </c>
      <c r="AT48" s="5">
        <v>24.545780000000001</v>
      </c>
      <c r="AU48" s="5">
        <v>37.640659999999997</v>
      </c>
      <c r="AV48" s="5">
        <v>27.239509999999999</v>
      </c>
      <c r="AW48" s="5">
        <v>10.394080000000001</v>
      </c>
      <c r="AX48" s="5">
        <v>12.43478</v>
      </c>
      <c r="AY48" s="5">
        <v>14.071</v>
      </c>
      <c r="AZ48" s="5">
        <v>35.745950000000001</v>
      </c>
      <c r="BA48" s="5">
        <v>18.408280000000001</v>
      </c>
      <c r="BB48" s="5">
        <v>9.9013200000000001</v>
      </c>
      <c r="BC48" s="5">
        <v>33.653129999999997</v>
      </c>
      <c r="BD48" s="5">
        <v>102.33795000000001</v>
      </c>
      <c r="BE48" s="5">
        <v>23.342980000000001</v>
      </c>
      <c r="BF48" s="5">
        <v>11.967000000000001</v>
      </c>
      <c r="BG48" s="5">
        <v>64.725470000000001</v>
      </c>
      <c r="BH48" s="5">
        <v>29.940460000000002</v>
      </c>
      <c r="BI48" s="5">
        <v>23.2987</v>
      </c>
      <c r="BJ48" s="5">
        <v>18.12642</v>
      </c>
      <c r="BK48" s="5" t="s">
        <v>501</v>
      </c>
      <c r="BL48" s="5">
        <v>19.250589999999999</v>
      </c>
      <c r="BM48" s="5">
        <v>9.1293299999999995</v>
      </c>
      <c r="BN48" s="5">
        <v>20.499569999999999</v>
      </c>
      <c r="BO48" s="5" t="s">
        <v>501</v>
      </c>
      <c r="BP48" s="5">
        <v>42.997790000000002</v>
      </c>
      <c r="BQ48" s="5">
        <v>10.21616</v>
      </c>
      <c r="BR48" s="5">
        <v>16.051749999999998</v>
      </c>
      <c r="BS48" s="5">
        <v>16.062329999999999</v>
      </c>
      <c r="BT48" s="5">
        <v>27.094799999999999</v>
      </c>
      <c r="BU48" s="5">
        <v>28.331669999999999</v>
      </c>
      <c r="BV48" s="5">
        <v>15.732810000000001</v>
      </c>
      <c r="BW48" s="5">
        <v>9.1379300000000008</v>
      </c>
      <c r="BX48" s="5">
        <v>23.667909999999999</v>
      </c>
      <c r="BY48" s="5">
        <v>21.782699999999998</v>
      </c>
      <c r="BZ48" s="5">
        <v>12.907209999999999</v>
      </c>
      <c r="CA48" s="5">
        <v>18.222999999999999</v>
      </c>
      <c r="CB48" s="5">
        <v>67.191990000000004</v>
      </c>
      <c r="CC48" s="5">
        <v>18.61664</v>
      </c>
      <c r="CD48" s="5">
        <v>25.980319999999999</v>
      </c>
      <c r="CE48" s="5">
        <v>27.263649999999998</v>
      </c>
      <c r="CF48" s="5">
        <v>11.09116</v>
      </c>
      <c r="CG48" s="5">
        <v>21.94952</v>
      </c>
      <c r="CH48" s="5">
        <v>23.713539999999998</v>
      </c>
      <c r="CI48" s="5">
        <v>17.075949999999999</v>
      </c>
      <c r="CJ48" s="5">
        <v>22.722380000000001</v>
      </c>
      <c r="CK48" s="5">
        <v>43.623249999999999</v>
      </c>
      <c r="CL48" s="5">
        <v>13.78856</v>
      </c>
      <c r="CM48" s="5">
        <v>15.08929</v>
      </c>
      <c r="CN48" s="5">
        <v>27.96977</v>
      </c>
      <c r="CO48" s="5">
        <v>23.717189999999999</v>
      </c>
      <c r="CP48" s="5">
        <v>50.680340000000001</v>
      </c>
      <c r="CQ48" s="5">
        <v>21.523109999999999</v>
      </c>
      <c r="CR48" s="5">
        <v>9.3134599999999992</v>
      </c>
      <c r="CS48" s="5">
        <v>51.585549999999998</v>
      </c>
      <c r="CT48" s="5">
        <v>19.008389999999999</v>
      </c>
      <c r="CU48" s="5">
        <v>20.831230000000001</v>
      </c>
      <c r="CV48" s="5">
        <v>8.1626100000000008</v>
      </c>
      <c r="CW48" s="5">
        <v>21.71284</v>
      </c>
      <c r="CX48" s="5">
        <v>17.101400000000002</v>
      </c>
      <c r="CY48" s="5">
        <v>41.373629999999999</v>
      </c>
      <c r="CZ48" s="5">
        <v>9.1631699999999991</v>
      </c>
      <c r="DA48" s="5">
        <v>35.544260000000001</v>
      </c>
      <c r="DB48" s="5">
        <v>8.7874099999999995</v>
      </c>
      <c r="DC48" s="5">
        <v>23.055119999999999</v>
      </c>
      <c r="DD48" s="5">
        <v>38.086790000000001</v>
      </c>
      <c r="DE48" s="5">
        <v>22.757570000000001</v>
      </c>
      <c r="DF48" s="5">
        <v>17.856999999999999</v>
      </c>
      <c r="DG48" s="5">
        <v>28.573229999999999</v>
      </c>
      <c r="DH48" s="5">
        <v>44.034080000000003</v>
      </c>
      <c r="DI48" s="5">
        <v>25.631229999999999</v>
      </c>
      <c r="DJ48" s="5" t="s">
        <v>501</v>
      </c>
      <c r="DK48" s="5">
        <v>29.089200000000002</v>
      </c>
      <c r="DL48" s="5">
        <v>20.24287</v>
      </c>
      <c r="DM48" s="5">
        <v>30.23217</v>
      </c>
      <c r="DN48" s="5">
        <v>28.122479999999999</v>
      </c>
      <c r="DO48" s="5">
        <v>40.770049999999998</v>
      </c>
      <c r="DP48" s="5">
        <v>9.0752299999999995</v>
      </c>
      <c r="DQ48" s="5">
        <v>104.15736</v>
      </c>
      <c r="DR48" s="5">
        <v>9.2522099999999998</v>
      </c>
      <c r="DS48" s="5">
        <v>28.54083</v>
      </c>
      <c r="DT48" s="5">
        <v>70.886859999999999</v>
      </c>
      <c r="DU48" s="5">
        <v>25.51858</v>
      </c>
      <c r="DV48" s="5">
        <v>23.117239999999999</v>
      </c>
      <c r="DW48" s="5">
        <v>33.064500000000002</v>
      </c>
      <c r="DX48" s="5">
        <v>19.05472</v>
      </c>
      <c r="DY48" s="5">
        <v>21.75902</v>
      </c>
      <c r="DZ48" s="5">
        <v>16.919899999999998</v>
      </c>
      <c r="EA48" s="5">
        <v>16.190750000000001</v>
      </c>
      <c r="EB48" s="5">
        <v>29.64939</v>
      </c>
      <c r="EC48" s="5">
        <v>12.98302</v>
      </c>
      <c r="ED48" s="5">
        <v>46.384399999999999</v>
      </c>
      <c r="EE48" s="5">
        <v>19.970690000000001</v>
      </c>
      <c r="EF48" s="5">
        <v>30.17586</v>
      </c>
      <c r="EG48" s="5">
        <v>19.701280000000001</v>
      </c>
      <c r="EH48" s="5">
        <v>20.428059999999999</v>
      </c>
      <c r="EI48" s="5">
        <v>11.727779999999999</v>
      </c>
      <c r="EJ48" s="5">
        <v>15.100899999999999</v>
      </c>
      <c r="EK48" s="5">
        <v>37.604509999999998</v>
      </c>
      <c r="EL48" s="5">
        <v>20.066030000000001</v>
      </c>
      <c r="EM48" s="5">
        <v>20.640940000000001</v>
      </c>
      <c r="EN48" s="5">
        <v>0</v>
      </c>
      <c r="EO48" s="5">
        <v>62.630740000000003</v>
      </c>
      <c r="EP48" s="5">
        <v>47.975360000000002</v>
      </c>
      <c r="EQ48" s="5">
        <v>11.36016</v>
      </c>
      <c r="ER48" s="5">
        <v>42.853769999999997</v>
      </c>
      <c r="ES48" s="5">
        <v>13.301259999999999</v>
      </c>
      <c r="ET48" s="5">
        <v>21.559799999999999</v>
      </c>
      <c r="EU48" s="5">
        <v>29.174700000000001</v>
      </c>
      <c r="EV48" s="5">
        <v>31.59413</v>
      </c>
      <c r="EW48" s="5">
        <v>0</v>
      </c>
      <c r="EX48" s="5">
        <v>72.362039999999993</v>
      </c>
      <c r="EY48" s="5">
        <v>22.533249999999999</v>
      </c>
      <c r="EZ48" s="5">
        <v>24.59009</v>
      </c>
      <c r="FA48" s="5" t="s">
        <v>501</v>
      </c>
      <c r="FB48" s="5">
        <v>20.502459999999999</v>
      </c>
      <c r="FC48" s="5">
        <v>18.300219999999999</v>
      </c>
      <c r="FD48" s="5">
        <v>14.365830000000001</v>
      </c>
      <c r="FE48" s="5">
        <v>10.637729999999999</v>
      </c>
      <c r="FF48" s="5">
        <v>6.1611200000000004</v>
      </c>
      <c r="FG48" s="5">
        <v>12.205679999999999</v>
      </c>
      <c r="FH48" s="5">
        <v>19.114979999999999</v>
      </c>
      <c r="FI48" s="5">
        <v>71.076310000000007</v>
      </c>
      <c r="FJ48" s="5">
        <v>16.374189999999999</v>
      </c>
      <c r="FK48" s="5">
        <v>18.297789999999999</v>
      </c>
      <c r="FL48" s="5">
        <v>21.494219999999999</v>
      </c>
      <c r="FM48" s="5">
        <v>38.327089999999998</v>
      </c>
      <c r="FN48" s="5">
        <v>51.763469999999998</v>
      </c>
      <c r="FO48" s="5">
        <v>7.2111499999999999</v>
      </c>
      <c r="FP48" s="5">
        <v>11.40122</v>
      </c>
      <c r="FQ48" s="5">
        <v>15.869730000000001</v>
      </c>
      <c r="FR48" s="5">
        <v>9.9245000000000001</v>
      </c>
      <c r="FS48" s="5">
        <v>42.860169999999997</v>
      </c>
      <c r="FT48" s="5">
        <v>14.33892</v>
      </c>
      <c r="FU48" s="5">
        <v>139.04311000000001</v>
      </c>
      <c r="FV48" s="5">
        <v>17.225429999999999</v>
      </c>
      <c r="FW48" s="5">
        <v>18.22784</v>
      </c>
      <c r="FX48" s="5">
        <v>17.041989999999998</v>
      </c>
      <c r="FY48" s="5">
        <v>11.679819999999999</v>
      </c>
      <c r="FZ48" s="5">
        <v>26.448250000000002</v>
      </c>
      <c r="GA48" s="5">
        <v>8.2388899999999996</v>
      </c>
      <c r="GB48" s="5">
        <v>19.952439999999999</v>
      </c>
      <c r="GC48" s="5">
        <v>10.64362</v>
      </c>
      <c r="GD48" s="5" t="s">
        <v>501</v>
      </c>
      <c r="GE48" s="5">
        <v>31.759519999999998</v>
      </c>
      <c r="GF48" s="5">
        <v>22.11713</v>
      </c>
      <c r="GG48" s="5">
        <v>9.2217599999999997</v>
      </c>
      <c r="GH48" s="5">
        <v>17.127880000000001</v>
      </c>
      <c r="GI48" s="5">
        <v>29.66337</v>
      </c>
      <c r="GJ48" s="5">
        <v>7.8184800000000001</v>
      </c>
      <c r="GK48" s="5">
        <v>67.002009999999999</v>
      </c>
      <c r="GL48" s="5">
        <v>5.8056900000000002</v>
      </c>
      <c r="GM48" s="5">
        <v>14.118740000000001</v>
      </c>
      <c r="GN48" s="5">
        <v>6.2501100000000003</v>
      </c>
      <c r="GO48" s="5">
        <v>36.139940000000003</v>
      </c>
      <c r="GP48" s="5">
        <v>151.31038000000001</v>
      </c>
      <c r="GQ48" s="5">
        <v>0</v>
      </c>
      <c r="GR48" s="5">
        <v>22.044409999999999</v>
      </c>
      <c r="GS48" s="5" t="s">
        <v>501</v>
      </c>
      <c r="GT48" s="5">
        <v>23.923749999999998</v>
      </c>
      <c r="GU48" s="5">
        <v>21.440249999999999</v>
      </c>
      <c r="GV48" s="5" t="s">
        <v>501</v>
      </c>
      <c r="GW48" s="5">
        <v>10.52849</v>
      </c>
      <c r="GX48" s="5">
        <v>10.89902</v>
      </c>
      <c r="GY48" s="5">
        <v>28.58849</v>
      </c>
      <c r="GZ48" s="5">
        <v>22.72767</v>
      </c>
      <c r="HA48" s="5">
        <v>14.03369</v>
      </c>
      <c r="HB48" s="5">
        <v>20.322410000000001</v>
      </c>
      <c r="HC48" s="5">
        <v>54.180630000000001</v>
      </c>
      <c r="HD48" s="5">
        <v>11.186439999999999</v>
      </c>
      <c r="HE48" s="5" t="s">
        <v>501</v>
      </c>
      <c r="HF48" s="5">
        <v>26.233499999999999</v>
      </c>
      <c r="HG48" s="5">
        <v>36.751089999999998</v>
      </c>
      <c r="HH48" s="5">
        <v>20.664950000000001</v>
      </c>
      <c r="HI48" s="5">
        <v>28.985980000000001</v>
      </c>
      <c r="HJ48" s="5">
        <v>16.371670000000002</v>
      </c>
      <c r="HK48" s="5">
        <v>25.26435</v>
      </c>
      <c r="HL48" s="5">
        <v>25.231629999999999</v>
      </c>
      <c r="HM48" s="5">
        <v>47.23686</v>
      </c>
      <c r="HN48" s="5">
        <v>30.05199</v>
      </c>
      <c r="HO48" s="5">
        <v>66.715879999999999</v>
      </c>
      <c r="HP48" s="5">
        <v>19.400670000000002</v>
      </c>
      <c r="HQ48" s="5" t="s">
        <v>501</v>
      </c>
      <c r="HR48" s="5">
        <v>28.185300000000002</v>
      </c>
      <c r="HS48" s="5">
        <v>13.44833</v>
      </c>
      <c r="HT48" s="5">
        <v>27.92285</v>
      </c>
      <c r="HU48" s="5">
        <v>6.0510400000000004</v>
      </c>
      <c r="HV48" s="5">
        <v>19.022310000000001</v>
      </c>
      <c r="HW48" s="5">
        <v>11.636979999999999</v>
      </c>
      <c r="HX48" s="5">
        <v>17.314170000000001</v>
      </c>
      <c r="HY48" s="5">
        <v>11.684570000000001</v>
      </c>
      <c r="HZ48" s="5">
        <v>37.070480000000003</v>
      </c>
      <c r="IA48" s="5">
        <v>34.08587</v>
      </c>
      <c r="IB48" s="5">
        <v>16.346150000000002</v>
      </c>
      <c r="IC48" s="5">
        <v>15.07499</v>
      </c>
      <c r="ID48" s="5">
        <v>33.489229999999999</v>
      </c>
      <c r="IE48" s="5">
        <v>12.017340000000001</v>
      </c>
      <c r="IF48" s="5">
        <v>47.78857</v>
      </c>
      <c r="IG48" s="5">
        <v>25.83182</v>
      </c>
      <c r="IH48" s="5">
        <v>12.21982</v>
      </c>
      <c r="II48" s="5">
        <v>10.85927</v>
      </c>
      <c r="IJ48" s="5">
        <v>47.609070000000003</v>
      </c>
      <c r="IK48" s="5">
        <v>27.100999999999999</v>
      </c>
      <c r="IL48" s="5">
        <v>31.747769999999999</v>
      </c>
      <c r="IM48" s="5">
        <v>12.09338</v>
      </c>
      <c r="IN48" s="5">
        <v>0</v>
      </c>
      <c r="IO48" s="5">
        <v>31.60285</v>
      </c>
      <c r="IP48" s="5">
        <v>18.51107</v>
      </c>
      <c r="IQ48" s="5">
        <v>20.13043</v>
      </c>
      <c r="IR48" s="5">
        <v>28.558789999999998</v>
      </c>
      <c r="IS48" s="5">
        <v>17.680610000000001</v>
      </c>
      <c r="IT48" s="5">
        <v>36.880180000000003</v>
      </c>
      <c r="IU48" s="5">
        <v>62.639310000000002</v>
      </c>
      <c r="IV48" s="5">
        <v>9.0336999999999996</v>
      </c>
      <c r="IW48" s="5">
        <v>32.392470000000003</v>
      </c>
      <c r="IX48" s="5">
        <v>17.886289999999999</v>
      </c>
      <c r="IY48" s="5">
        <v>26.64199</v>
      </c>
      <c r="IZ48" s="5">
        <v>8.4958799999999997</v>
      </c>
      <c r="JA48" s="5">
        <v>22.214259999999999</v>
      </c>
      <c r="JB48" s="5">
        <v>14.98855</v>
      </c>
      <c r="JC48" s="5">
        <v>37.369959999999999</v>
      </c>
      <c r="JD48" s="5">
        <v>13.89996</v>
      </c>
      <c r="JE48" s="5">
        <v>7.6671899999999997</v>
      </c>
      <c r="JF48" s="5">
        <v>20.36703</v>
      </c>
      <c r="JG48" s="5">
        <v>28.943919999999999</v>
      </c>
      <c r="JH48" s="5" t="s">
        <v>501</v>
      </c>
      <c r="JI48" s="5">
        <v>20.842369999999999</v>
      </c>
      <c r="JJ48" s="5">
        <v>26.91131</v>
      </c>
      <c r="JK48" s="5">
        <v>85.166110000000003</v>
      </c>
      <c r="JL48" s="5">
        <v>23.77196</v>
      </c>
      <c r="JM48" s="5">
        <v>32.446809999999999</v>
      </c>
      <c r="JN48" s="5">
        <v>35.868969999999997</v>
      </c>
      <c r="JO48" s="5">
        <v>15.33657</v>
      </c>
      <c r="JP48" s="5">
        <v>39.16198</v>
      </c>
      <c r="JQ48" s="5">
        <v>39.684310000000004</v>
      </c>
      <c r="JR48" s="5">
        <v>23.794820000000001</v>
      </c>
      <c r="JS48" s="5">
        <v>23.012460000000001</v>
      </c>
      <c r="JT48" s="5" t="s">
        <v>501</v>
      </c>
      <c r="JU48" s="5">
        <v>18.326180000000001</v>
      </c>
      <c r="JV48" s="5">
        <v>10.74478</v>
      </c>
      <c r="JW48" s="5">
        <v>25.40541</v>
      </c>
      <c r="JX48" s="5">
        <v>9.8773999999999997</v>
      </c>
      <c r="JY48" s="5">
        <v>18.153369999999999</v>
      </c>
      <c r="JZ48" s="5">
        <v>14.23692</v>
      </c>
      <c r="KA48" s="5">
        <v>11.099539999999999</v>
      </c>
      <c r="KB48" s="5">
        <v>50.270380000000003</v>
      </c>
      <c r="KC48" s="5">
        <v>36.156730000000003</v>
      </c>
      <c r="KD48" s="5">
        <v>21.82855</v>
      </c>
      <c r="KE48" s="5">
        <v>11.84122</v>
      </c>
      <c r="KF48" s="5">
        <v>16.98423</v>
      </c>
      <c r="KG48" s="5">
        <v>22.458400000000001</v>
      </c>
      <c r="KH48" s="5">
        <v>6.8011900000000001</v>
      </c>
      <c r="KI48" s="5">
        <v>10.030340000000001</v>
      </c>
      <c r="KJ48" s="5">
        <v>22.180129999999998</v>
      </c>
      <c r="KK48" s="5">
        <v>12.56737</v>
      </c>
      <c r="KL48" s="5">
        <v>19.697109999999999</v>
      </c>
      <c r="KM48" s="5">
        <v>13.862819999999999</v>
      </c>
      <c r="KN48" s="5">
        <v>26.042090000000002</v>
      </c>
      <c r="KO48" s="5">
        <v>24.609200000000001</v>
      </c>
      <c r="KP48" s="5">
        <v>10.12406</v>
      </c>
      <c r="KQ48" s="5">
        <v>33.43562</v>
      </c>
      <c r="KR48" s="5">
        <v>6.0448700000000004</v>
      </c>
      <c r="KS48" s="5">
        <v>11.554410000000001</v>
      </c>
      <c r="KT48" s="5">
        <v>20.38795</v>
      </c>
      <c r="KU48" s="5">
        <v>18.23283</v>
      </c>
      <c r="KV48" s="5">
        <v>24.128270000000001</v>
      </c>
      <c r="KW48" s="5">
        <v>16.624279999999999</v>
      </c>
      <c r="KX48" s="5">
        <v>48.210760000000001</v>
      </c>
      <c r="KY48" s="5">
        <v>58.692720000000001</v>
      </c>
      <c r="KZ48" s="5">
        <v>21.38513</v>
      </c>
      <c r="LA48" s="5">
        <v>16.788209999999999</v>
      </c>
      <c r="LB48" s="5">
        <v>64.796700000000001</v>
      </c>
      <c r="LC48" s="5">
        <v>8.5768799999999992</v>
      </c>
      <c r="LD48" s="5">
        <v>19.809100000000001</v>
      </c>
      <c r="LE48" s="5">
        <v>0</v>
      </c>
      <c r="LF48" s="5">
        <v>22.532889999999998</v>
      </c>
      <c r="LG48" s="5">
        <v>19.35333</v>
      </c>
      <c r="LH48" s="5">
        <v>141.68520000000001</v>
      </c>
      <c r="LI48" s="5">
        <v>25.44115</v>
      </c>
      <c r="LJ48" s="5">
        <v>45.183059999999998</v>
      </c>
      <c r="LK48" s="5">
        <v>11.42109</v>
      </c>
      <c r="LL48" s="5">
        <v>30.602889999999999</v>
      </c>
      <c r="LM48" s="5">
        <v>16.62359</v>
      </c>
      <c r="LN48" s="5">
        <v>27.19558</v>
      </c>
      <c r="LO48" s="5">
        <v>28.83991</v>
      </c>
      <c r="LP48" s="5">
        <v>62.869300000000003</v>
      </c>
      <c r="LQ48" s="5">
        <v>0</v>
      </c>
      <c r="LR48" s="5">
        <v>77.793980000000005</v>
      </c>
      <c r="LS48" s="5">
        <v>22.190059999999999</v>
      </c>
      <c r="LT48" s="5">
        <v>115.6879</v>
      </c>
      <c r="LU48" s="5">
        <v>11.074479999999999</v>
      </c>
      <c r="LV48" s="5">
        <v>31.360659999999999</v>
      </c>
      <c r="LW48" s="5">
        <v>12.768940000000001</v>
      </c>
      <c r="LX48" s="5">
        <v>10.3194</v>
      </c>
      <c r="LY48" s="5">
        <v>118.75265</v>
      </c>
      <c r="LZ48" s="5">
        <v>20.448650000000001</v>
      </c>
      <c r="MA48" s="5">
        <v>15.45998</v>
      </c>
      <c r="MB48" s="5">
        <v>9.7869499999999992</v>
      </c>
      <c r="MC48" s="5">
        <v>9.9296199999999999</v>
      </c>
      <c r="MD48" s="5">
        <v>11.214410000000001</v>
      </c>
      <c r="ME48" s="5">
        <v>13.03891</v>
      </c>
      <c r="MF48" s="5">
        <v>18.21604</v>
      </c>
      <c r="MG48" s="5">
        <v>10.55724</v>
      </c>
      <c r="MH48" s="5">
        <v>21.451560000000001</v>
      </c>
      <c r="MI48" s="5">
        <v>18.128350000000001</v>
      </c>
      <c r="MJ48" s="5">
        <v>54.134520000000002</v>
      </c>
      <c r="MK48" s="5">
        <v>17.663650000000001</v>
      </c>
      <c r="ML48" s="5">
        <v>15.436310000000001</v>
      </c>
      <c r="MM48" s="5">
        <v>27.000440000000001</v>
      </c>
      <c r="MN48" s="5">
        <v>21.815169999999998</v>
      </c>
      <c r="MO48" s="5">
        <v>18.518750000000001</v>
      </c>
      <c r="MP48" s="5">
        <v>28.22315</v>
      </c>
      <c r="MQ48" s="5">
        <v>24.6541</v>
      </c>
      <c r="MR48" s="5">
        <v>13.39165</v>
      </c>
      <c r="MS48" s="5">
        <v>11.59633</v>
      </c>
      <c r="MT48" s="5">
        <v>6.7644399999999996</v>
      </c>
      <c r="MU48" s="5">
        <v>30.242260000000002</v>
      </c>
      <c r="MV48" s="5">
        <v>16.483650000000001</v>
      </c>
      <c r="MW48" s="5">
        <v>22.51416</v>
      </c>
      <c r="MX48" s="5">
        <v>7.0255900000000002</v>
      </c>
      <c r="MY48" s="5">
        <v>34.180959999999999</v>
      </c>
      <c r="MZ48" s="5" t="s">
        <v>501</v>
      </c>
      <c r="NA48" s="5">
        <v>19.289680000000001</v>
      </c>
      <c r="NB48" s="5">
        <v>22.935369999999999</v>
      </c>
      <c r="NC48" s="5">
        <v>43.399979999999999</v>
      </c>
      <c r="ND48" s="5">
        <v>15.25346</v>
      </c>
      <c r="NE48" s="5">
        <v>17.08006</v>
      </c>
      <c r="NF48" s="5">
        <v>9.9162599999999994</v>
      </c>
      <c r="NG48" s="5">
        <v>11.197279999999999</v>
      </c>
      <c r="NH48" s="5">
        <v>16.000889999999998</v>
      </c>
      <c r="NI48" s="5">
        <v>27.4483</v>
      </c>
      <c r="NJ48" s="5">
        <v>24.160309999999999</v>
      </c>
      <c r="NK48" s="5">
        <v>20.210899999999999</v>
      </c>
      <c r="NL48" s="5">
        <v>21.959589999999999</v>
      </c>
      <c r="NM48" s="5">
        <v>13.72808</v>
      </c>
      <c r="NN48" s="5">
        <v>62.075240000000001</v>
      </c>
      <c r="NO48" s="5">
        <v>11.342919999999999</v>
      </c>
      <c r="NP48" s="5">
        <v>9.8365200000000002</v>
      </c>
      <c r="NQ48" s="5">
        <v>20.919260000000001</v>
      </c>
      <c r="NR48" s="5">
        <v>20.534040000000001</v>
      </c>
      <c r="NS48" s="5">
        <v>20.417529999999999</v>
      </c>
      <c r="NT48" s="5">
        <v>15.731590000000001</v>
      </c>
      <c r="NU48" s="5">
        <v>24.691089999999999</v>
      </c>
      <c r="NV48" s="5" t="s">
        <v>501</v>
      </c>
      <c r="NW48" s="5">
        <v>27.467849999999999</v>
      </c>
      <c r="NX48" s="5">
        <v>49.355130000000003</v>
      </c>
      <c r="NY48" s="5">
        <v>16.204969999999999</v>
      </c>
      <c r="NZ48" s="5">
        <v>20.012840000000001</v>
      </c>
      <c r="OA48" s="5">
        <v>30.404170000000001</v>
      </c>
      <c r="OB48" s="5">
        <v>10.5921</v>
      </c>
      <c r="OC48" s="5" t="s">
        <v>501</v>
      </c>
      <c r="OD48" s="5">
        <v>17.778639999999999</v>
      </c>
      <c r="OE48" s="5">
        <v>19.354050000000001</v>
      </c>
      <c r="OF48" s="5">
        <v>16.579419999999999</v>
      </c>
      <c r="OG48" s="5">
        <v>37.024650000000001</v>
      </c>
      <c r="OH48" s="5" t="s">
        <v>501</v>
      </c>
      <c r="OI48" s="5">
        <v>17.139900000000001</v>
      </c>
      <c r="OJ48" s="5">
        <v>35.658990000000003</v>
      </c>
      <c r="OK48" s="5">
        <v>6.87188</v>
      </c>
      <c r="OL48" s="5" t="s">
        <v>501</v>
      </c>
      <c r="OM48" s="5">
        <v>108.15948</v>
      </c>
      <c r="ON48" s="5">
        <v>15.94402</v>
      </c>
      <c r="OO48" s="5">
        <v>158.77193</v>
      </c>
      <c r="OP48" s="5">
        <v>58.929720000000003</v>
      </c>
      <c r="OQ48" s="5">
        <v>0</v>
      </c>
      <c r="OR48" s="5">
        <v>10.233320000000001</v>
      </c>
      <c r="OS48" s="5">
        <v>21.341000000000001</v>
      </c>
      <c r="OT48" s="5">
        <v>14.540889999999999</v>
      </c>
      <c r="OU48" s="5">
        <v>15.41338</v>
      </c>
      <c r="OV48" s="5">
        <v>14.942489999999999</v>
      </c>
      <c r="OW48" s="5">
        <v>14.3217</v>
      </c>
      <c r="OX48" s="5">
        <v>33.965609999999998</v>
      </c>
      <c r="OY48" s="5">
        <v>24.568660000000001</v>
      </c>
      <c r="OZ48" s="5">
        <v>25.556059999999999</v>
      </c>
      <c r="PA48" s="5">
        <v>3.2198500000000001</v>
      </c>
      <c r="PB48" s="5">
        <v>22.5822</v>
      </c>
      <c r="PC48" s="5">
        <v>67.31259</v>
      </c>
      <c r="PD48" s="5">
        <v>18.85014</v>
      </c>
      <c r="PE48" s="5">
        <v>41.635350000000003</v>
      </c>
      <c r="PF48" s="5">
        <v>20.970759999999999</v>
      </c>
      <c r="PG48" s="5">
        <v>8.5061800000000005</v>
      </c>
      <c r="PH48" s="5">
        <v>18.87912</v>
      </c>
      <c r="PI48" s="5" t="s">
        <v>501</v>
      </c>
      <c r="PJ48" s="5">
        <v>21.148679999999999</v>
      </c>
      <c r="PK48" s="5">
        <v>23.87276</v>
      </c>
      <c r="PL48" s="5">
        <v>19.489039999999999</v>
      </c>
      <c r="PM48" s="5">
        <v>16.999279999999999</v>
      </c>
      <c r="PN48" s="5">
        <v>30.9467</v>
      </c>
      <c r="PO48" s="5">
        <v>41.635350000000003</v>
      </c>
      <c r="PP48" s="5">
        <v>16.32771</v>
      </c>
      <c r="PQ48" s="5" t="s">
        <v>501</v>
      </c>
      <c r="PR48" s="5" t="s">
        <v>501</v>
      </c>
      <c r="PS48" s="5">
        <v>51.535150000000002</v>
      </c>
      <c r="PT48" s="5">
        <v>14.090730000000001</v>
      </c>
      <c r="PU48" s="5">
        <v>43.446429999999999</v>
      </c>
      <c r="PV48" s="5">
        <v>12.122400000000001</v>
      </c>
      <c r="PW48" s="5">
        <v>17.95796</v>
      </c>
      <c r="PX48" s="5">
        <v>73.337180000000004</v>
      </c>
      <c r="PY48" s="5">
        <v>45.469729999999998</v>
      </c>
      <c r="PZ48" s="5">
        <v>12.724909999999999</v>
      </c>
      <c r="QA48" s="5">
        <v>12.43791</v>
      </c>
      <c r="QB48" s="5" t="s">
        <v>501</v>
      </c>
      <c r="QC48" s="5">
        <v>10.36176</v>
      </c>
      <c r="QD48" s="5">
        <v>11.68689</v>
      </c>
      <c r="QE48" s="5" t="s">
        <v>501</v>
      </c>
      <c r="QF48" s="5">
        <v>29.735220000000002</v>
      </c>
      <c r="QG48" s="5">
        <v>22.604379999999999</v>
      </c>
      <c r="QH48" s="5">
        <v>28.782240000000002</v>
      </c>
      <c r="QI48" s="5">
        <v>11.194330000000001</v>
      </c>
      <c r="QJ48" s="5">
        <v>24.05885</v>
      </c>
      <c r="QK48" s="5">
        <v>24.750389999999999</v>
      </c>
      <c r="QL48" s="5">
        <v>44.410699999999999</v>
      </c>
      <c r="QM48" s="5">
        <v>9.7386599999999994</v>
      </c>
      <c r="QN48" s="5">
        <v>61.423879999999997</v>
      </c>
      <c r="QO48" s="5">
        <v>13.079140000000001</v>
      </c>
      <c r="QP48" s="5">
        <v>28.76408</v>
      </c>
      <c r="QQ48" s="5">
        <v>26.426169999999999</v>
      </c>
      <c r="QR48" s="5">
        <v>9.6935400000000005</v>
      </c>
      <c r="QS48" s="5">
        <v>28.094729999999998</v>
      </c>
      <c r="QT48" s="5">
        <v>31.040009999999999</v>
      </c>
      <c r="QU48" s="5">
        <v>30.593530000000001</v>
      </c>
      <c r="QV48" s="5">
        <v>8.4925300000000004</v>
      </c>
      <c r="QW48" s="5">
        <v>50.986080000000001</v>
      </c>
      <c r="QX48" s="5">
        <v>36.87377</v>
      </c>
      <c r="QY48" s="5">
        <v>16.491980000000002</v>
      </c>
      <c r="QZ48" s="5">
        <v>27.787880000000001</v>
      </c>
      <c r="RA48" s="5">
        <v>17.75187</v>
      </c>
      <c r="RB48" s="5">
        <v>15.39589</v>
      </c>
      <c r="RC48" s="5">
        <v>12.783329999999999</v>
      </c>
      <c r="RD48" s="5">
        <v>14.522320000000001</v>
      </c>
      <c r="RE48" s="5">
        <v>17.073689999999999</v>
      </c>
      <c r="RF48" s="5">
        <v>65.085890000000006</v>
      </c>
      <c r="RG48" s="5">
        <v>7.7725400000000002</v>
      </c>
      <c r="RH48" s="5">
        <v>201.04597000000001</v>
      </c>
      <c r="RI48" s="5" t="s">
        <v>501</v>
      </c>
      <c r="RJ48" s="5">
        <v>40.788670000000003</v>
      </c>
      <c r="RK48" s="5" t="s">
        <v>501</v>
      </c>
      <c r="RL48" s="5">
        <v>44.347619999999999</v>
      </c>
      <c r="RM48" s="5">
        <v>11.938370000000001</v>
      </c>
      <c r="RN48" s="5" t="s">
        <v>501</v>
      </c>
      <c r="RO48" s="5">
        <v>21.29325</v>
      </c>
      <c r="RP48" s="5">
        <v>52.67192</v>
      </c>
      <c r="RQ48" s="5">
        <v>11.06296</v>
      </c>
      <c r="RR48" s="5">
        <v>87.301590000000004</v>
      </c>
      <c r="RS48" s="5">
        <v>15.368880000000001</v>
      </c>
      <c r="RT48" s="5">
        <v>6.6325599999999998</v>
      </c>
      <c r="RU48" s="5">
        <v>12.636100000000001</v>
      </c>
      <c r="RV48" s="5" t="s">
        <v>501</v>
      </c>
      <c r="RW48" s="5">
        <v>12.19631</v>
      </c>
      <c r="RX48" s="5">
        <v>7.3806799999999999</v>
      </c>
      <c r="RY48" s="5">
        <v>15.870089999999999</v>
      </c>
      <c r="RZ48" s="5">
        <v>57.493729999999999</v>
      </c>
      <c r="SA48" s="5">
        <v>6.9517499999999997</v>
      </c>
      <c r="SB48" s="5">
        <v>0</v>
      </c>
      <c r="SC48" s="5">
        <v>0</v>
      </c>
    </row>
    <row r="49" spans="1:497" x14ac:dyDescent="0.25">
      <c r="A49" s="2">
        <f>EVEVITDA!A49</f>
        <v>44074</v>
      </c>
      <c r="B49" s="5">
        <v>34.97598</v>
      </c>
      <c r="C49" s="5">
        <v>35.23854</v>
      </c>
      <c r="D49" s="5">
        <v>53.734430000000003</v>
      </c>
      <c r="E49" s="5">
        <v>102.59721999999999</v>
      </c>
      <c r="F49" s="5">
        <v>32.278149999999997</v>
      </c>
      <c r="G49" s="5">
        <v>33.227939999999997</v>
      </c>
      <c r="H49" s="5">
        <v>0</v>
      </c>
      <c r="I49" s="5">
        <v>15.48325</v>
      </c>
      <c r="J49" s="5">
        <v>188.54331999999999</v>
      </c>
      <c r="K49" s="5">
        <v>19.862929999999999</v>
      </c>
      <c r="L49" s="5">
        <v>13.611660000000001</v>
      </c>
      <c r="M49" s="5">
        <v>46.960610000000003</v>
      </c>
      <c r="N49" s="5">
        <v>21.72749</v>
      </c>
      <c r="O49" s="5">
        <v>39.179769999999998</v>
      </c>
      <c r="P49" s="5">
        <v>25.656289999999998</v>
      </c>
      <c r="Q49" s="5">
        <v>18.32461</v>
      </c>
      <c r="R49" s="5">
        <v>37.92848</v>
      </c>
      <c r="S49" s="5">
        <v>47.807110000000002</v>
      </c>
      <c r="T49" s="5">
        <v>24.521889999999999</v>
      </c>
      <c r="U49" s="5">
        <v>14.410780000000001</v>
      </c>
      <c r="V49" s="5">
        <v>25.737269999999999</v>
      </c>
      <c r="W49" s="5">
        <v>8.3006899999999995</v>
      </c>
      <c r="X49" s="5">
        <v>14.87689</v>
      </c>
      <c r="Y49" s="5">
        <v>46.090060000000001</v>
      </c>
      <c r="Z49" s="5">
        <v>69.409530000000004</v>
      </c>
      <c r="AA49" s="5">
        <v>25.671189999999999</v>
      </c>
      <c r="AB49" s="5">
        <v>64.425049999999999</v>
      </c>
      <c r="AC49" s="5">
        <v>49.953780000000002</v>
      </c>
      <c r="AD49" s="5">
        <v>81.889169999999993</v>
      </c>
      <c r="AE49" s="5">
        <v>24.708480000000002</v>
      </c>
      <c r="AF49" s="5">
        <v>14.20556</v>
      </c>
      <c r="AG49" s="5">
        <v>30.224260000000001</v>
      </c>
      <c r="AH49" s="5">
        <v>20.584520000000001</v>
      </c>
      <c r="AI49" s="5">
        <v>18.142890000000001</v>
      </c>
      <c r="AJ49" s="5">
        <v>26.458850000000002</v>
      </c>
      <c r="AK49" s="5">
        <v>30.542929999999998</v>
      </c>
      <c r="AL49" s="5">
        <v>13.68167</v>
      </c>
      <c r="AM49" s="5">
        <v>28.361370000000001</v>
      </c>
      <c r="AN49" s="5">
        <v>28.728660000000001</v>
      </c>
      <c r="AO49" s="5">
        <v>13.4398</v>
      </c>
      <c r="AP49" s="5">
        <v>40.766300000000001</v>
      </c>
      <c r="AQ49" s="5">
        <v>15.932779999999999</v>
      </c>
      <c r="AR49" s="5">
        <v>12.248900000000001</v>
      </c>
      <c r="AS49" s="5">
        <v>131.77776</v>
      </c>
      <c r="AT49" s="5">
        <v>23.479240000000001</v>
      </c>
      <c r="AU49" s="5">
        <v>38.459209999999999</v>
      </c>
      <c r="AV49" s="5">
        <v>27.415479999999999</v>
      </c>
      <c r="AW49" s="5">
        <v>10.560169999999999</v>
      </c>
      <c r="AX49" s="5">
        <v>12.81451</v>
      </c>
      <c r="AY49" s="5">
        <v>15.18999</v>
      </c>
      <c r="AZ49" s="5">
        <v>34.27514</v>
      </c>
      <c r="BA49" s="5">
        <v>18.161549999999998</v>
      </c>
      <c r="BB49" s="5">
        <v>10.273809999999999</v>
      </c>
      <c r="BC49" s="5">
        <v>34.249339999999997</v>
      </c>
      <c r="BD49" s="5">
        <v>101.73706</v>
      </c>
      <c r="BE49" s="5">
        <v>23.127579999999998</v>
      </c>
      <c r="BF49" s="5">
        <v>11.77055</v>
      </c>
      <c r="BG49" s="5">
        <v>66.559200000000004</v>
      </c>
      <c r="BH49" s="5">
        <v>30.20928</v>
      </c>
      <c r="BI49" s="5">
        <v>23.38409</v>
      </c>
      <c r="BJ49" s="5">
        <v>18.56034</v>
      </c>
      <c r="BK49" s="5" t="s">
        <v>501</v>
      </c>
      <c r="BL49" s="5">
        <v>20.268470000000001</v>
      </c>
      <c r="BM49" s="5">
        <v>9.5160599999999995</v>
      </c>
      <c r="BN49" s="5">
        <v>20.540800000000001</v>
      </c>
      <c r="BO49" s="5" t="s">
        <v>501</v>
      </c>
      <c r="BP49" s="5">
        <v>45.891399999999997</v>
      </c>
      <c r="BQ49" s="5">
        <v>11.27849</v>
      </c>
      <c r="BR49" s="5">
        <v>16.2684</v>
      </c>
      <c r="BS49" s="5">
        <v>12.609439999999999</v>
      </c>
      <c r="BT49" s="5">
        <v>27.07283</v>
      </c>
      <c r="BU49" s="5">
        <v>29.060469999999999</v>
      </c>
      <c r="BV49" s="5">
        <v>15.92534</v>
      </c>
      <c r="BW49" s="5">
        <v>11.99831</v>
      </c>
      <c r="BX49" s="5">
        <v>23.69624</v>
      </c>
      <c r="BY49" s="5">
        <v>21.774280000000001</v>
      </c>
      <c r="BZ49" s="5">
        <v>13.490959999999999</v>
      </c>
      <c r="CA49" s="5">
        <v>19.222670000000001</v>
      </c>
      <c r="CB49" s="5">
        <v>68.020030000000006</v>
      </c>
      <c r="CC49" s="5">
        <v>20.617049999999999</v>
      </c>
      <c r="CD49" s="5">
        <v>24.730429999999998</v>
      </c>
      <c r="CE49" s="5">
        <v>29.281179999999999</v>
      </c>
      <c r="CF49" s="5">
        <v>11.91872</v>
      </c>
      <c r="CG49" s="5">
        <v>22.61384</v>
      </c>
      <c r="CH49" s="5">
        <v>23.768249999999998</v>
      </c>
      <c r="CI49" s="5">
        <v>18.112660000000002</v>
      </c>
      <c r="CJ49" s="5">
        <v>22.407869999999999</v>
      </c>
      <c r="CK49" s="5">
        <v>45.679430000000004</v>
      </c>
      <c r="CL49" s="5">
        <v>14.87689</v>
      </c>
      <c r="CM49" s="5">
        <v>15.3218</v>
      </c>
      <c r="CN49" s="5">
        <v>27.8613</v>
      </c>
      <c r="CO49" s="5">
        <v>22.56259</v>
      </c>
      <c r="CP49" s="5">
        <v>54.662129999999998</v>
      </c>
      <c r="CQ49" s="5">
        <v>21.832350000000002</v>
      </c>
      <c r="CR49" s="5">
        <v>9.7316500000000001</v>
      </c>
      <c r="CS49" s="5">
        <v>56.23133</v>
      </c>
      <c r="CT49" s="5">
        <v>18.369350000000001</v>
      </c>
      <c r="CU49" s="5">
        <v>20.172190000000001</v>
      </c>
      <c r="CV49" s="5">
        <v>8.54542</v>
      </c>
      <c r="CW49" s="5">
        <v>22.0928</v>
      </c>
      <c r="CX49" s="5">
        <v>16.460049999999999</v>
      </c>
      <c r="CY49" s="5">
        <v>47.127450000000003</v>
      </c>
      <c r="CZ49" s="5">
        <v>9.5159400000000005</v>
      </c>
      <c r="DA49" s="5">
        <v>36.760190000000001</v>
      </c>
      <c r="DB49" s="5">
        <v>9.9415899999999997</v>
      </c>
      <c r="DC49" s="5">
        <v>24.57264</v>
      </c>
      <c r="DD49" s="5">
        <v>37.757019999999997</v>
      </c>
      <c r="DE49" s="5">
        <v>24.535530000000001</v>
      </c>
      <c r="DF49" s="5">
        <v>16.112469999999998</v>
      </c>
      <c r="DG49" s="5">
        <v>28.782789999999999</v>
      </c>
      <c r="DH49" s="5">
        <v>42.922249999999998</v>
      </c>
      <c r="DI49" s="5">
        <v>26.32873</v>
      </c>
      <c r="DJ49" s="5" t="s">
        <v>501</v>
      </c>
      <c r="DK49" s="5">
        <v>29.957439999999998</v>
      </c>
      <c r="DL49" s="5">
        <v>21.115300000000001</v>
      </c>
      <c r="DM49" s="5">
        <v>47.95346</v>
      </c>
      <c r="DN49" s="5">
        <v>28.345559999999999</v>
      </c>
      <c r="DO49" s="5">
        <v>42.40652</v>
      </c>
      <c r="DP49" s="5">
        <v>9.6199700000000004</v>
      </c>
      <c r="DQ49" s="5">
        <v>108.22017</v>
      </c>
      <c r="DR49" s="5">
        <v>9.5195000000000007</v>
      </c>
      <c r="DS49" s="5">
        <v>27.97429</v>
      </c>
      <c r="DT49" s="5">
        <v>76.312169999999995</v>
      </c>
      <c r="DU49" s="5">
        <v>27.2409</v>
      </c>
      <c r="DV49" s="5">
        <v>23.449560000000002</v>
      </c>
      <c r="DW49" s="5">
        <v>33.713979999999999</v>
      </c>
      <c r="DX49" s="5">
        <v>19.264700000000001</v>
      </c>
      <c r="DY49" s="5">
        <v>20.959759999999999</v>
      </c>
      <c r="DZ49" s="5">
        <v>17.513739999999999</v>
      </c>
      <c r="EA49" s="5">
        <v>20.56728</v>
      </c>
      <c r="EB49" s="5">
        <v>35.91536</v>
      </c>
      <c r="EC49" s="5">
        <v>13.5968</v>
      </c>
      <c r="ED49" s="5">
        <v>50.330390000000001</v>
      </c>
      <c r="EE49" s="5">
        <v>19.980139999999999</v>
      </c>
      <c r="EF49" s="5">
        <v>30.85369</v>
      </c>
      <c r="EG49" s="5">
        <v>20.482939999999999</v>
      </c>
      <c r="EH49" s="5">
        <v>21.67754</v>
      </c>
      <c r="EI49" s="5">
        <v>12.645099999999999</v>
      </c>
      <c r="EJ49" s="5">
        <v>16.359249999999999</v>
      </c>
      <c r="EK49" s="5">
        <v>40.748750000000001</v>
      </c>
      <c r="EL49" s="5">
        <v>19.84178</v>
      </c>
      <c r="EM49" s="5">
        <v>20.009609999999999</v>
      </c>
      <c r="EN49" s="5">
        <v>0</v>
      </c>
      <c r="EO49" s="5">
        <v>59.73621</v>
      </c>
      <c r="EP49" s="5">
        <v>49.686019999999999</v>
      </c>
      <c r="EQ49" s="5">
        <v>12.366059999999999</v>
      </c>
      <c r="ER49" s="5">
        <v>42.139020000000002</v>
      </c>
      <c r="ES49" s="5">
        <v>14.39992</v>
      </c>
      <c r="ET49" s="5">
        <v>22.195900000000002</v>
      </c>
      <c r="EU49" s="5">
        <v>31.942540000000001</v>
      </c>
      <c r="EV49" s="5">
        <v>31.080580000000001</v>
      </c>
      <c r="EW49" s="5">
        <v>0</v>
      </c>
      <c r="EX49" s="5">
        <v>71.904700000000005</v>
      </c>
      <c r="EY49" s="5">
        <v>20.745080000000002</v>
      </c>
      <c r="EZ49" s="5">
        <v>24.620059999999999</v>
      </c>
      <c r="FA49" s="5" t="s">
        <v>501</v>
      </c>
      <c r="FB49" s="5">
        <v>21.382750000000001</v>
      </c>
      <c r="FC49" s="5">
        <v>18.748270000000002</v>
      </c>
      <c r="FD49" s="5">
        <v>14.723660000000001</v>
      </c>
      <c r="FE49" s="5">
        <v>12.577439999999999</v>
      </c>
      <c r="FF49" s="5">
        <v>6.1729200000000004</v>
      </c>
      <c r="FG49" s="5">
        <v>12.561500000000001</v>
      </c>
      <c r="FH49" s="5">
        <v>18.832809999999998</v>
      </c>
      <c r="FI49" s="5">
        <v>79.297939999999997</v>
      </c>
      <c r="FJ49" s="5">
        <v>18.375990000000002</v>
      </c>
      <c r="FK49" s="5">
        <v>18.8231</v>
      </c>
      <c r="FL49" s="5">
        <v>21.677440000000001</v>
      </c>
      <c r="FM49" s="5">
        <v>41.097329999999999</v>
      </c>
      <c r="FN49" s="5">
        <v>55.00582</v>
      </c>
      <c r="FO49" s="5">
        <v>7.6328699999999996</v>
      </c>
      <c r="FP49" s="5">
        <v>10.88289</v>
      </c>
      <c r="FQ49" s="5">
        <v>17.672609999999999</v>
      </c>
      <c r="FR49" s="5">
        <v>10.61694</v>
      </c>
      <c r="FS49" s="5">
        <v>43.637</v>
      </c>
      <c r="FT49" s="5">
        <v>14.234170000000001</v>
      </c>
      <c r="FU49" s="5">
        <v>147.46566000000001</v>
      </c>
      <c r="FV49" s="5">
        <v>18.412220000000001</v>
      </c>
      <c r="FW49" s="5">
        <v>17.501439999999999</v>
      </c>
      <c r="FX49" s="5">
        <v>17.752030000000001</v>
      </c>
      <c r="FY49" s="5">
        <v>11.73138</v>
      </c>
      <c r="FZ49" s="5">
        <v>25.707750000000001</v>
      </c>
      <c r="GA49" s="5">
        <v>8.2320899999999995</v>
      </c>
      <c r="GB49" s="5">
        <v>21.340260000000001</v>
      </c>
      <c r="GC49" s="5">
        <v>11.200329999999999</v>
      </c>
      <c r="GD49" s="5" t="s">
        <v>501</v>
      </c>
      <c r="GE49" s="5">
        <v>30.652450000000002</v>
      </c>
      <c r="GF49" s="5">
        <v>22.109310000000001</v>
      </c>
      <c r="GG49" s="5">
        <v>9.9569200000000002</v>
      </c>
      <c r="GH49" s="5">
        <v>17.08616</v>
      </c>
      <c r="GI49" s="5">
        <v>29.563770000000002</v>
      </c>
      <c r="GJ49" s="5">
        <v>7.2935999999999996</v>
      </c>
      <c r="GK49" s="5">
        <v>65.704740000000001</v>
      </c>
      <c r="GL49" s="5">
        <v>6.1941300000000004</v>
      </c>
      <c r="GM49" s="5">
        <v>15.03773</v>
      </c>
      <c r="GN49" s="5">
        <v>6.5153299999999996</v>
      </c>
      <c r="GO49" s="5">
        <v>44.237029999999997</v>
      </c>
      <c r="GP49" s="5">
        <v>156.10230000000001</v>
      </c>
      <c r="GQ49" s="5">
        <v>0</v>
      </c>
      <c r="GR49" s="5">
        <v>21.88494</v>
      </c>
      <c r="GS49" s="5" t="s">
        <v>501</v>
      </c>
      <c r="GT49" s="5">
        <v>24.459250000000001</v>
      </c>
      <c r="GU49" s="5">
        <v>22.049990000000001</v>
      </c>
      <c r="GV49" s="5" t="s">
        <v>501</v>
      </c>
      <c r="GW49" s="5">
        <v>12.388030000000001</v>
      </c>
      <c r="GX49" s="5">
        <v>9.2422299999999993</v>
      </c>
      <c r="GY49" s="5">
        <v>28.39555</v>
      </c>
      <c r="GZ49" s="5">
        <v>23.642800000000001</v>
      </c>
      <c r="HA49" s="5">
        <v>15.729570000000001</v>
      </c>
      <c r="HB49" s="5">
        <v>20.06448</v>
      </c>
      <c r="HC49" s="5">
        <v>56.467329999999997</v>
      </c>
      <c r="HD49" s="5">
        <v>11.605930000000001</v>
      </c>
      <c r="HE49" s="5" t="s">
        <v>501</v>
      </c>
      <c r="HF49" s="5">
        <v>26.549050000000001</v>
      </c>
      <c r="HG49" s="5">
        <v>36.957039999999999</v>
      </c>
      <c r="HH49" s="5">
        <v>20.286799999999999</v>
      </c>
      <c r="HI49" s="5">
        <v>27.791609999999999</v>
      </c>
      <c r="HJ49" s="5">
        <v>18.848990000000001</v>
      </c>
      <c r="HK49" s="5">
        <v>24.733689999999999</v>
      </c>
      <c r="HL49" s="5">
        <v>25.562919999999998</v>
      </c>
      <c r="HM49" s="5">
        <v>49.629710000000003</v>
      </c>
      <c r="HN49" s="5">
        <v>32.542960000000001</v>
      </c>
      <c r="HO49" s="5">
        <v>66.36797</v>
      </c>
      <c r="HP49" s="5">
        <v>19.22559</v>
      </c>
      <c r="HQ49" s="5" t="s">
        <v>501</v>
      </c>
      <c r="HR49" s="5">
        <v>28.18807</v>
      </c>
      <c r="HS49" s="5">
        <v>13.085000000000001</v>
      </c>
      <c r="HT49" s="5">
        <v>30.750360000000001</v>
      </c>
      <c r="HU49" s="5">
        <v>5.8433799999999998</v>
      </c>
      <c r="HV49" s="5">
        <v>18.378229999999999</v>
      </c>
      <c r="HW49" s="5">
        <v>15.376110000000001</v>
      </c>
      <c r="HX49" s="5">
        <v>18.07769</v>
      </c>
      <c r="HY49" s="5">
        <v>11.71733</v>
      </c>
      <c r="HZ49" s="5">
        <v>41.5306</v>
      </c>
      <c r="IA49" s="5">
        <v>33.503430000000002</v>
      </c>
      <c r="IB49" s="5">
        <v>15.536519999999999</v>
      </c>
      <c r="IC49" s="5">
        <v>16.50272</v>
      </c>
      <c r="ID49" s="5">
        <v>35.017539999999997</v>
      </c>
      <c r="IE49" s="5">
        <v>12.505929999999999</v>
      </c>
      <c r="IF49" s="5">
        <v>51.570959999999999</v>
      </c>
      <c r="IG49" s="5">
        <v>27.11917</v>
      </c>
      <c r="IH49" s="5">
        <v>14.267429999999999</v>
      </c>
      <c r="II49" s="5">
        <v>10.03346</v>
      </c>
      <c r="IJ49" s="5">
        <v>49.63297</v>
      </c>
      <c r="IK49" s="5">
        <v>28.899709999999999</v>
      </c>
      <c r="IL49" s="5">
        <v>33.296880000000002</v>
      </c>
      <c r="IM49" s="5">
        <v>12.711180000000001</v>
      </c>
      <c r="IN49" s="5">
        <v>0</v>
      </c>
      <c r="IO49" s="5">
        <v>36.199240000000003</v>
      </c>
      <c r="IP49" s="5">
        <v>20.006710000000002</v>
      </c>
      <c r="IQ49" s="5">
        <v>22.12679</v>
      </c>
      <c r="IR49" s="5">
        <v>25.30631</v>
      </c>
      <c r="IS49" s="5">
        <v>17.85577</v>
      </c>
      <c r="IT49" s="5">
        <v>35.152790000000003</v>
      </c>
      <c r="IU49" s="5">
        <v>78.661169999999998</v>
      </c>
      <c r="IV49" s="5">
        <v>9.0641499999999997</v>
      </c>
      <c r="IW49" s="5">
        <v>44.063180000000003</v>
      </c>
      <c r="IX49" s="5">
        <v>16.397739999999999</v>
      </c>
      <c r="IY49" s="5">
        <v>30.03481</v>
      </c>
      <c r="IZ49" s="5">
        <v>8.7331400000000006</v>
      </c>
      <c r="JA49" s="5">
        <v>21.88428</v>
      </c>
      <c r="JB49" s="5">
        <v>14.4308</v>
      </c>
      <c r="JC49" s="5">
        <v>37.031849999999999</v>
      </c>
      <c r="JD49" s="5">
        <v>13.288130000000001</v>
      </c>
      <c r="JE49" s="5">
        <v>8.37439</v>
      </c>
      <c r="JF49" s="5">
        <v>19.45429</v>
      </c>
      <c r="JG49" s="5">
        <v>30.239789999999999</v>
      </c>
      <c r="JH49" s="5" t="s">
        <v>501</v>
      </c>
      <c r="JI49" s="5">
        <v>20.710059999999999</v>
      </c>
      <c r="JJ49" s="5">
        <v>24.641349999999999</v>
      </c>
      <c r="JK49" s="5">
        <v>85.175150000000002</v>
      </c>
      <c r="JL49" s="5">
        <v>23.849979999999999</v>
      </c>
      <c r="JM49" s="5">
        <v>44.587159999999997</v>
      </c>
      <c r="JN49" s="5">
        <v>37.825150000000001</v>
      </c>
      <c r="JO49" s="5">
        <v>16.494</v>
      </c>
      <c r="JP49" s="5">
        <v>39.40558</v>
      </c>
      <c r="JQ49" s="5">
        <v>41.353149999999999</v>
      </c>
      <c r="JR49" s="5">
        <v>24.747260000000001</v>
      </c>
      <c r="JS49" s="5">
        <v>23.897110000000001</v>
      </c>
      <c r="JT49" s="5" t="s">
        <v>501</v>
      </c>
      <c r="JU49" s="5">
        <v>18.36966</v>
      </c>
      <c r="JV49" s="5">
        <v>11.03773</v>
      </c>
      <c r="JW49" s="5">
        <v>28.534849999999999</v>
      </c>
      <c r="JX49" s="5">
        <v>10.780390000000001</v>
      </c>
      <c r="JY49" s="5">
        <v>17.867360000000001</v>
      </c>
      <c r="JZ49" s="5">
        <v>14.92765</v>
      </c>
      <c r="KA49" s="5">
        <v>11.39485</v>
      </c>
      <c r="KB49" s="5">
        <v>52.080069999999999</v>
      </c>
      <c r="KC49" s="5">
        <v>35.259189999999997</v>
      </c>
      <c r="KD49" s="5">
        <v>21.206330000000001</v>
      </c>
      <c r="KE49" s="5">
        <v>14.21213</v>
      </c>
      <c r="KF49" s="5">
        <v>17.992629999999998</v>
      </c>
      <c r="KG49" s="5">
        <v>21.69773</v>
      </c>
      <c r="KH49" s="5">
        <v>7.0599400000000001</v>
      </c>
      <c r="KI49" s="5">
        <v>9.98142</v>
      </c>
      <c r="KJ49" s="5">
        <v>24.64264</v>
      </c>
      <c r="KK49" s="5">
        <v>13.521839999999999</v>
      </c>
      <c r="KL49" s="5">
        <v>20.00583</v>
      </c>
      <c r="KM49" s="5">
        <v>15.174569999999999</v>
      </c>
      <c r="KN49" s="5">
        <v>25.32095</v>
      </c>
      <c r="KO49" s="5">
        <v>24.42539</v>
      </c>
      <c r="KP49" s="5">
        <v>11.82714</v>
      </c>
      <c r="KQ49" s="5">
        <v>33.81082</v>
      </c>
      <c r="KR49" s="5">
        <v>8.5088500000000007</v>
      </c>
      <c r="KS49" s="5">
        <v>11.16568</v>
      </c>
      <c r="KT49" s="5">
        <v>20.611059999999998</v>
      </c>
      <c r="KU49" s="5">
        <v>18.166060000000002</v>
      </c>
      <c r="KV49" s="5">
        <v>25.090250000000001</v>
      </c>
      <c r="KW49" s="5">
        <v>17.12978</v>
      </c>
      <c r="KX49" s="5">
        <v>52.658580000000001</v>
      </c>
      <c r="KY49" s="5">
        <v>49.429729999999999</v>
      </c>
      <c r="KZ49" s="5">
        <v>23.529209999999999</v>
      </c>
      <c r="LA49" s="5">
        <v>16.895600000000002</v>
      </c>
      <c r="LB49" s="5">
        <v>66.932230000000004</v>
      </c>
      <c r="LC49" s="5">
        <v>9.2812300000000008</v>
      </c>
      <c r="LD49" s="5">
        <v>20.64751</v>
      </c>
      <c r="LE49" s="5">
        <v>0</v>
      </c>
      <c r="LF49" s="5">
        <v>24.095389999999998</v>
      </c>
      <c r="LG49" s="5">
        <v>22.390809999999998</v>
      </c>
      <c r="LH49" s="5">
        <v>135.21382</v>
      </c>
      <c r="LI49" s="5">
        <v>23.651910000000001</v>
      </c>
      <c r="LJ49" s="5">
        <v>45.444479999999999</v>
      </c>
      <c r="LK49" s="5">
        <v>11.884029999999999</v>
      </c>
      <c r="LL49" s="5">
        <v>27.71528</v>
      </c>
      <c r="LM49" s="5">
        <v>17.506499999999999</v>
      </c>
      <c r="LN49" s="5">
        <v>33.344329999999999</v>
      </c>
      <c r="LO49" s="5">
        <v>29.72073</v>
      </c>
      <c r="LP49" s="5">
        <v>62.283110000000001</v>
      </c>
      <c r="LQ49" s="5">
        <v>0</v>
      </c>
      <c r="LR49" s="5">
        <v>73.488290000000006</v>
      </c>
      <c r="LS49" s="5">
        <v>22.783090000000001</v>
      </c>
      <c r="LT49" s="5">
        <v>143.09028000000001</v>
      </c>
      <c r="LU49" s="5">
        <v>11.156420000000001</v>
      </c>
      <c r="LV49" s="5">
        <v>34.43976</v>
      </c>
      <c r="LW49" s="5">
        <v>13.301360000000001</v>
      </c>
      <c r="LX49" s="5">
        <v>10.90837</v>
      </c>
      <c r="LY49" s="5">
        <v>126.29025</v>
      </c>
      <c r="LZ49" s="5">
        <v>21.459540000000001</v>
      </c>
      <c r="MA49" s="5">
        <v>15.73137</v>
      </c>
      <c r="MB49" s="5">
        <v>9.9159400000000009</v>
      </c>
      <c r="MC49" s="5">
        <v>10.36572</v>
      </c>
      <c r="MD49" s="5">
        <v>11.174950000000001</v>
      </c>
      <c r="ME49" s="5">
        <v>14.98302</v>
      </c>
      <c r="MF49" s="5">
        <v>20.06474</v>
      </c>
      <c r="MG49" s="5">
        <v>10.52731</v>
      </c>
      <c r="MH49" s="5">
        <v>21.67895</v>
      </c>
      <c r="MI49" s="5">
        <v>19.115960000000001</v>
      </c>
      <c r="MJ49" s="5">
        <v>60.303699999999999</v>
      </c>
      <c r="MK49" s="5">
        <v>17.858630000000002</v>
      </c>
      <c r="ML49" s="5">
        <v>14.43999</v>
      </c>
      <c r="MM49" s="5">
        <v>26.669969999999999</v>
      </c>
      <c r="MN49" s="5">
        <v>21.715620000000001</v>
      </c>
      <c r="MO49" s="5">
        <v>19.435919999999999</v>
      </c>
      <c r="MP49" s="5">
        <v>27.2607</v>
      </c>
      <c r="MQ49" s="5">
        <v>25.396239999999999</v>
      </c>
      <c r="MR49" s="5">
        <v>14.93247</v>
      </c>
      <c r="MS49" s="5">
        <v>12.262409999999999</v>
      </c>
      <c r="MT49" s="5">
        <v>6.8045099999999996</v>
      </c>
      <c r="MU49" s="5">
        <v>30.798919999999999</v>
      </c>
      <c r="MV49" s="5">
        <v>16.089759999999998</v>
      </c>
      <c r="MW49" s="5">
        <v>22.43927</v>
      </c>
      <c r="MX49" s="5">
        <v>7.3465999999999996</v>
      </c>
      <c r="MY49" s="5">
        <v>37.087670000000003</v>
      </c>
      <c r="MZ49" s="5" t="s">
        <v>501</v>
      </c>
      <c r="NA49" s="5">
        <v>20.131489999999999</v>
      </c>
      <c r="NB49" s="5">
        <v>25.15061</v>
      </c>
      <c r="NC49" s="5">
        <v>46.048319999999997</v>
      </c>
      <c r="ND49" s="5">
        <v>13.93211</v>
      </c>
      <c r="NE49" s="5">
        <v>17.715599999999998</v>
      </c>
      <c r="NF49" s="5">
        <v>10.797269999999999</v>
      </c>
      <c r="NG49" s="5">
        <v>10.471780000000001</v>
      </c>
      <c r="NH49" s="5">
        <v>17.473960000000002</v>
      </c>
      <c r="NI49" s="5">
        <v>31.055399999999999</v>
      </c>
      <c r="NJ49" s="5">
        <v>26.075890000000001</v>
      </c>
      <c r="NK49" s="5">
        <v>18.565770000000001</v>
      </c>
      <c r="NL49" s="5">
        <v>21.58661</v>
      </c>
      <c r="NM49" s="5">
        <v>14.613300000000001</v>
      </c>
      <c r="NN49" s="5">
        <v>55.972709999999999</v>
      </c>
      <c r="NO49" s="5">
        <v>11.976050000000001</v>
      </c>
      <c r="NP49" s="5">
        <v>10.95345</v>
      </c>
      <c r="NQ49" s="5">
        <v>19.634609999999999</v>
      </c>
      <c r="NR49" s="5">
        <v>28.749890000000001</v>
      </c>
      <c r="NS49" s="5">
        <v>20.699369999999998</v>
      </c>
      <c r="NT49" s="5">
        <v>15.73437</v>
      </c>
      <c r="NU49" s="5">
        <v>24.454280000000001</v>
      </c>
      <c r="NV49" s="5" t="s">
        <v>501</v>
      </c>
      <c r="NW49" s="5">
        <v>29.381029999999999</v>
      </c>
      <c r="NX49" s="5">
        <v>49.22663</v>
      </c>
      <c r="NY49" s="5">
        <v>16.522410000000001</v>
      </c>
      <c r="NZ49" s="5">
        <v>22.682510000000001</v>
      </c>
      <c r="OA49" s="5">
        <v>33.04663</v>
      </c>
      <c r="OB49" s="5">
        <v>10.601150000000001</v>
      </c>
      <c r="OC49" s="5" t="s">
        <v>501</v>
      </c>
      <c r="OD49" s="5">
        <v>17.747520000000002</v>
      </c>
      <c r="OE49" s="5">
        <v>20.651789999999998</v>
      </c>
      <c r="OF49" s="5">
        <v>15.11124</v>
      </c>
      <c r="OG49" s="5">
        <v>38.82302</v>
      </c>
      <c r="OH49" s="5" t="s">
        <v>501</v>
      </c>
      <c r="OI49" s="5">
        <v>18.817</v>
      </c>
      <c r="OJ49" s="5">
        <v>35.600990000000003</v>
      </c>
      <c r="OK49" s="5">
        <v>7.6778899999999997</v>
      </c>
      <c r="OL49" s="5" t="s">
        <v>501</v>
      </c>
      <c r="OM49" s="5">
        <v>96.096270000000004</v>
      </c>
      <c r="ON49" s="5">
        <v>15.93568</v>
      </c>
      <c r="OO49" s="5" t="s">
        <v>501</v>
      </c>
      <c r="OP49" s="5">
        <v>55.461399999999998</v>
      </c>
      <c r="OQ49" s="5">
        <v>0</v>
      </c>
      <c r="OR49" s="5">
        <v>10.846030000000001</v>
      </c>
      <c r="OS49" s="5">
        <v>22.478999999999999</v>
      </c>
      <c r="OT49" s="5">
        <v>16.451000000000001</v>
      </c>
      <c r="OU49" s="5">
        <v>15.5844</v>
      </c>
      <c r="OV49" s="5">
        <v>16.065799999999999</v>
      </c>
      <c r="OW49" s="5">
        <v>13.48972</v>
      </c>
      <c r="OX49" s="5">
        <v>33.103720000000003</v>
      </c>
      <c r="OY49" s="5">
        <v>26.747979999999998</v>
      </c>
      <c r="OZ49" s="5">
        <v>25.64706</v>
      </c>
      <c r="PA49" s="5">
        <v>3.5546099999999998</v>
      </c>
      <c r="PB49" s="5">
        <v>23.675239999999999</v>
      </c>
      <c r="PC49" s="5">
        <v>68.492639999999994</v>
      </c>
      <c r="PD49" s="5">
        <v>17.13711</v>
      </c>
      <c r="PE49" s="5">
        <v>40.801490000000001</v>
      </c>
      <c r="PF49" s="5">
        <v>20.71988</v>
      </c>
      <c r="PG49" s="5">
        <v>10.4559</v>
      </c>
      <c r="PH49" s="5">
        <v>19.848890000000001</v>
      </c>
      <c r="PI49" s="5" t="s">
        <v>501</v>
      </c>
      <c r="PJ49" s="5">
        <v>22.330960000000001</v>
      </c>
      <c r="PK49" s="5">
        <v>26.71152</v>
      </c>
      <c r="PL49" s="5">
        <v>19.337700000000002</v>
      </c>
      <c r="PM49" s="5">
        <v>22.603899999999999</v>
      </c>
      <c r="PN49" s="5">
        <v>30.0868</v>
      </c>
      <c r="PO49" s="5">
        <v>40.801490000000001</v>
      </c>
      <c r="PP49" s="5">
        <v>17.26577</v>
      </c>
      <c r="PQ49" s="5" t="s">
        <v>501</v>
      </c>
      <c r="PR49" s="5" t="s">
        <v>501</v>
      </c>
      <c r="PS49" s="5">
        <v>52.144109999999998</v>
      </c>
      <c r="PT49" s="5">
        <v>14.705590000000001</v>
      </c>
      <c r="PU49" s="5">
        <v>44.335329999999999</v>
      </c>
      <c r="PV49" s="5">
        <v>14.597799999999999</v>
      </c>
      <c r="PW49" s="5">
        <v>19.182279999999999</v>
      </c>
      <c r="PX49" s="5">
        <v>73.191149999999993</v>
      </c>
      <c r="PY49" s="5">
        <v>47.332999999999998</v>
      </c>
      <c r="PZ49" s="5">
        <v>14.712809999999999</v>
      </c>
      <c r="QA49" s="5">
        <v>11.770099999999999</v>
      </c>
      <c r="QB49" s="5" t="s">
        <v>501</v>
      </c>
      <c r="QC49" s="5">
        <v>11.073700000000001</v>
      </c>
      <c r="QD49" s="5">
        <v>11.47011</v>
      </c>
      <c r="QE49" s="5" t="s">
        <v>501</v>
      </c>
      <c r="QF49" s="5">
        <v>28.983840000000001</v>
      </c>
      <c r="QG49" s="5">
        <v>23.528210000000001</v>
      </c>
      <c r="QH49" s="5">
        <v>28.054690000000001</v>
      </c>
      <c r="QI49" s="5">
        <v>11.54265</v>
      </c>
      <c r="QJ49" s="5">
        <v>24.358969999999999</v>
      </c>
      <c r="QK49" s="5">
        <v>23.058810000000001</v>
      </c>
      <c r="QL49" s="5">
        <v>46.384770000000003</v>
      </c>
      <c r="QM49" s="5">
        <v>10.48385</v>
      </c>
      <c r="QN49" s="5">
        <v>68.493769999999998</v>
      </c>
      <c r="QO49" s="5">
        <v>14.05986</v>
      </c>
      <c r="QP49" s="5">
        <v>33.161740000000002</v>
      </c>
      <c r="QQ49" s="5">
        <v>25.794429999999998</v>
      </c>
      <c r="QR49" s="5">
        <v>10.884589999999999</v>
      </c>
      <c r="QS49" s="5">
        <v>29.758410000000001</v>
      </c>
      <c r="QT49" s="5">
        <v>30.96002</v>
      </c>
      <c r="QU49" s="5">
        <v>32.846960000000003</v>
      </c>
      <c r="QV49" s="5">
        <v>8.0612100000000009</v>
      </c>
      <c r="QW49" s="5">
        <v>51.095759999999999</v>
      </c>
      <c r="QX49" s="5">
        <v>40.563130000000001</v>
      </c>
      <c r="QY49" s="5">
        <v>17.75985</v>
      </c>
      <c r="QZ49" s="5">
        <v>29.07328</v>
      </c>
      <c r="RA49" s="5">
        <v>20.521370000000001</v>
      </c>
      <c r="RB49" s="5">
        <v>15.153079999999999</v>
      </c>
      <c r="RC49" s="5">
        <v>12.80968</v>
      </c>
      <c r="RD49" s="5">
        <v>14.51783</v>
      </c>
      <c r="RE49" s="5">
        <v>16.015689999999999</v>
      </c>
      <c r="RF49" s="5">
        <v>65.718190000000007</v>
      </c>
      <c r="RG49" s="5">
        <v>7.9698099999999998</v>
      </c>
      <c r="RH49" s="5">
        <v>190.78694999999999</v>
      </c>
      <c r="RI49" s="5" t="s">
        <v>501</v>
      </c>
      <c r="RJ49" s="5">
        <v>44.01</v>
      </c>
      <c r="RK49" s="5" t="s">
        <v>501</v>
      </c>
      <c r="RL49" s="5">
        <v>44.74682</v>
      </c>
      <c r="RM49" s="5">
        <v>12.69112</v>
      </c>
      <c r="RN49" s="5" t="s">
        <v>501</v>
      </c>
      <c r="RO49" s="5">
        <v>20.39424</v>
      </c>
      <c r="RP49" s="5">
        <v>53.657879999999999</v>
      </c>
      <c r="RQ49" s="5">
        <v>11.42018</v>
      </c>
      <c r="RR49" s="5">
        <v>83.849469999999997</v>
      </c>
      <c r="RS49" s="5">
        <v>15.45537</v>
      </c>
      <c r="RT49" s="5">
        <v>6.0678200000000002</v>
      </c>
      <c r="RU49" s="5">
        <v>13.403779999999999</v>
      </c>
      <c r="RV49" s="5" t="s">
        <v>501</v>
      </c>
      <c r="RW49" s="5">
        <v>11.83248</v>
      </c>
      <c r="RX49" s="5">
        <v>7.67157</v>
      </c>
      <c r="RY49" s="5">
        <v>16.24729</v>
      </c>
      <c r="RZ49" s="5">
        <v>56.727460000000001</v>
      </c>
      <c r="SA49" s="5">
        <v>6.8304999999999998</v>
      </c>
      <c r="SB49" s="5">
        <v>0</v>
      </c>
      <c r="SC49" s="5">
        <v>0</v>
      </c>
    </row>
    <row r="50" spans="1:497" x14ac:dyDescent="0.25">
      <c r="A50" s="2">
        <f>EVEVITDA!A50</f>
        <v>44043</v>
      </c>
      <c r="B50" s="5">
        <v>31.85408</v>
      </c>
      <c r="C50" s="5">
        <v>29.004259999999999</v>
      </c>
      <c r="D50" s="5">
        <v>50.78828</v>
      </c>
      <c r="E50" s="5">
        <v>94.024600000000007</v>
      </c>
      <c r="F50" s="5">
        <v>29.248899999999999</v>
      </c>
      <c r="G50" s="5">
        <v>28.813369999999999</v>
      </c>
      <c r="H50" s="5">
        <v>0</v>
      </c>
      <c r="I50" s="5">
        <v>14.064030000000001</v>
      </c>
      <c r="J50" s="5">
        <v>113.87775000000001</v>
      </c>
      <c r="K50" s="5">
        <v>20.533950000000001</v>
      </c>
      <c r="L50" s="5">
        <v>13.12402</v>
      </c>
      <c r="M50" s="5">
        <v>74.451520000000002</v>
      </c>
      <c r="N50" s="5">
        <v>20.854769999999998</v>
      </c>
      <c r="O50" s="5">
        <v>35.22925</v>
      </c>
      <c r="P50" s="5">
        <v>24.3157</v>
      </c>
      <c r="Q50" s="5">
        <v>17.401689999999999</v>
      </c>
      <c r="R50" s="5">
        <v>35.958640000000003</v>
      </c>
      <c r="S50" s="5">
        <v>41.164230000000003</v>
      </c>
      <c r="T50" s="5">
        <v>24.923960000000001</v>
      </c>
      <c r="U50" s="5">
        <v>13.508419999999999</v>
      </c>
      <c r="V50" s="5">
        <v>25.609059999999999</v>
      </c>
      <c r="W50" s="5">
        <v>8.1015800000000002</v>
      </c>
      <c r="X50" s="5">
        <v>14.37984</v>
      </c>
      <c r="Y50" s="5">
        <v>61.047269999999997</v>
      </c>
      <c r="Z50" s="5">
        <v>65.066879999999998</v>
      </c>
      <c r="AA50" s="5">
        <v>24.458939999999998</v>
      </c>
      <c r="AB50" s="5">
        <v>55.004620000000003</v>
      </c>
      <c r="AC50" s="5">
        <v>43.236089999999997</v>
      </c>
      <c r="AD50" s="5">
        <v>64.385549999999995</v>
      </c>
      <c r="AE50" s="5">
        <v>24.359000000000002</v>
      </c>
      <c r="AF50" s="5">
        <v>13.67937</v>
      </c>
      <c r="AG50" s="5">
        <v>29.786850000000001</v>
      </c>
      <c r="AH50" s="5">
        <v>18.30837</v>
      </c>
      <c r="AI50" s="5">
        <v>18.244720000000001</v>
      </c>
      <c r="AJ50" s="5">
        <v>25.662880000000001</v>
      </c>
      <c r="AK50" s="5">
        <v>28.643149999999999</v>
      </c>
      <c r="AL50" s="5">
        <v>15.43099</v>
      </c>
      <c r="AM50" s="5">
        <v>25.448409999999999</v>
      </c>
      <c r="AN50" s="5">
        <v>26.167770000000001</v>
      </c>
      <c r="AO50" s="5">
        <v>16.280719999999999</v>
      </c>
      <c r="AP50" s="5">
        <v>33.639310000000002</v>
      </c>
      <c r="AQ50" s="5">
        <v>15.403359999999999</v>
      </c>
      <c r="AR50" s="5">
        <v>11.86941</v>
      </c>
      <c r="AS50" s="5" t="s">
        <v>501</v>
      </c>
      <c r="AT50" s="5">
        <v>22.143709999999999</v>
      </c>
      <c r="AU50" s="5">
        <v>27.399419999999999</v>
      </c>
      <c r="AV50" s="5">
        <v>26.415389999999999</v>
      </c>
      <c r="AW50" s="5">
        <v>10.54636</v>
      </c>
      <c r="AX50" s="5">
        <v>13.04053</v>
      </c>
      <c r="AY50" s="5">
        <v>14.493550000000001</v>
      </c>
      <c r="AZ50" s="5">
        <v>33.7988</v>
      </c>
      <c r="BA50" s="5">
        <v>17.29223</v>
      </c>
      <c r="BB50" s="5">
        <v>10.102729999999999</v>
      </c>
      <c r="BC50" s="5">
        <v>32.816450000000003</v>
      </c>
      <c r="BD50" s="5">
        <v>92.699299999999994</v>
      </c>
      <c r="BE50" s="5">
        <v>20.910740000000001</v>
      </c>
      <c r="BF50" s="5">
        <v>11.03711</v>
      </c>
      <c r="BG50" s="5">
        <v>62.616129999999998</v>
      </c>
      <c r="BH50" s="5">
        <v>30.304010000000002</v>
      </c>
      <c r="BI50" s="5">
        <v>21.05226</v>
      </c>
      <c r="BJ50" s="5">
        <v>17.271570000000001</v>
      </c>
      <c r="BK50" s="5" t="s">
        <v>501</v>
      </c>
      <c r="BL50" s="5">
        <v>19.122160000000001</v>
      </c>
      <c r="BM50" s="5">
        <v>9.4553100000000008</v>
      </c>
      <c r="BN50" s="5">
        <v>21.458010000000002</v>
      </c>
      <c r="BO50" s="5" t="s">
        <v>501</v>
      </c>
      <c r="BP50" s="5">
        <v>155.41478000000001</v>
      </c>
      <c r="BQ50" s="5">
        <v>10.53426</v>
      </c>
      <c r="BR50" s="5">
        <v>16.348469999999999</v>
      </c>
      <c r="BS50" s="5">
        <v>12.415050000000001</v>
      </c>
      <c r="BT50" s="5">
        <v>33.971510000000002</v>
      </c>
      <c r="BU50" s="5">
        <v>28.436710000000001</v>
      </c>
      <c r="BV50" s="5">
        <v>17.85812</v>
      </c>
      <c r="BW50" s="5">
        <v>11.737780000000001</v>
      </c>
      <c r="BX50" s="5">
        <v>21.662669999999999</v>
      </c>
      <c r="BY50" s="5">
        <v>22.959440000000001</v>
      </c>
      <c r="BZ50" s="5">
        <v>13.11755</v>
      </c>
      <c r="CA50" s="5">
        <v>18.599589999999999</v>
      </c>
      <c r="CB50" s="5">
        <v>65.214969999999994</v>
      </c>
      <c r="CC50" s="5">
        <v>22.465689999999999</v>
      </c>
      <c r="CD50" s="5">
        <v>24.37763</v>
      </c>
      <c r="CE50" s="5">
        <v>27.500889999999998</v>
      </c>
      <c r="CF50" s="5">
        <v>12.16513</v>
      </c>
      <c r="CG50" s="5">
        <v>26.715109999999999</v>
      </c>
      <c r="CH50" s="5">
        <v>23.98535</v>
      </c>
      <c r="CI50" s="5">
        <v>20.358619999999998</v>
      </c>
      <c r="CJ50" s="5">
        <v>19.702449999999999</v>
      </c>
      <c r="CK50" s="5">
        <v>47.193330000000003</v>
      </c>
      <c r="CL50" s="5">
        <v>14.37984</v>
      </c>
      <c r="CM50" s="5">
        <v>14.878550000000001</v>
      </c>
      <c r="CN50" s="5">
        <v>26.62593</v>
      </c>
      <c r="CO50" s="5">
        <v>25.096440000000001</v>
      </c>
      <c r="CP50" s="5">
        <v>57.134430000000002</v>
      </c>
      <c r="CQ50" s="5">
        <v>21.970230000000001</v>
      </c>
      <c r="CR50" s="5">
        <v>9.4284199999999991</v>
      </c>
      <c r="CS50" s="5">
        <v>76.842709999999997</v>
      </c>
      <c r="CT50" s="5">
        <v>17.134440000000001</v>
      </c>
      <c r="CU50" s="5">
        <v>21.693950000000001</v>
      </c>
      <c r="CV50" s="5">
        <v>8.9789100000000008</v>
      </c>
      <c r="CW50" s="5">
        <v>20.984760000000001</v>
      </c>
      <c r="CX50" s="5">
        <v>17.457879999999999</v>
      </c>
      <c r="CY50" s="5">
        <v>41.577219999999997</v>
      </c>
      <c r="CZ50" s="5">
        <v>9.3471600000000006</v>
      </c>
      <c r="DA50" s="5">
        <v>33.803919999999998</v>
      </c>
      <c r="DB50" s="5">
        <v>9.3412299999999995</v>
      </c>
      <c r="DC50" s="5">
        <v>22.434460000000001</v>
      </c>
      <c r="DD50" s="5">
        <v>34.226300000000002</v>
      </c>
      <c r="DE50" s="5">
        <v>30.21706</v>
      </c>
      <c r="DF50" s="5">
        <v>16.638850000000001</v>
      </c>
      <c r="DG50" s="5">
        <v>27.109249999999999</v>
      </c>
      <c r="DH50" s="5">
        <v>44.726210000000002</v>
      </c>
      <c r="DI50" s="5">
        <v>25.930399999999999</v>
      </c>
      <c r="DJ50" s="5" t="s">
        <v>501</v>
      </c>
      <c r="DK50" s="5">
        <v>28.855180000000001</v>
      </c>
      <c r="DL50" s="5">
        <v>23.531369999999999</v>
      </c>
      <c r="DM50" s="5">
        <v>192.08691999999999</v>
      </c>
      <c r="DN50" s="5">
        <v>27.508320000000001</v>
      </c>
      <c r="DO50" s="5">
        <v>41.771810000000002</v>
      </c>
      <c r="DP50" s="5">
        <v>8.8627900000000004</v>
      </c>
      <c r="DQ50" s="5">
        <v>107.24448</v>
      </c>
      <c r="DR50" s="5">
        <v>10.43756</v>
      </c>
      <c r="DS50" s="5">
        <v>26.889240000000001</v>
      </c>
      <c r="DT50" s="5">
        <v>67.062989999999999</v>
      </c>
      <c r="DU50" s="5">
        <v>25.708939999999998</v>
      </c>
      <c r="DV50" s="5">
        <v>21.952629999999999</v>
      </c>
      <c r="DW50" s="5">
        <v>32.208939999999998</v>
      </c>
      <c r="DX50" s="5">
        <v>21.175719999999998</v>
      </c>
      <c r="DY50" s="5">
        <v>21.455960000000001</v>
      </c>
      <c r="DZ50" s="5">
        <v>16.818020000000001</v>
      </c>
      <c r="EA50" s="5">
        <v>16.231950000000001</v>
      </c>
      <c r="EB50" s="5">
        <v>34.810980000000001</v>
      </c>
      <c r="EC50" s="5">
        <v>13.739089999999999</v>
      </c>
      <c r="ED50" s="5">
        <v>57.204590000000003</v>
      </c>
      <c r="EE50" s="5">
        <v>18.68469</v>
      </c>
      <c r="EF50" s="5">
        <v>29.720130000000001</v>
      </c>
      <c r="EG50" s="5">
        <v>25.19117</v>
      </c>
      <c r="EH50" s="5">
        <v>21.39752</v>
      </c>
      <c r="EI50" s="5">
        <v>12.33648</v>
      </c>
      <c r="EJ50" s="5">
        <v>14.50545</v>
      </c>
      <c r="EK50" s="5">
        <v>36.91281</v>
      </c>
      <c r="EL50" s="5">
        <v>19.265219999999999</v>
      </c>
      <c r="EM50" s="5">
        <v>20.205780000000001</v>
      </c>
      <c r="EN50" s="5">
        <v>0</v>
      </c>
      <c r="EO50" s="5">
        <v>44.786349999999999</v>
      </c>
      <c r="EP50" s="5">
        <v>47.994030000000002</v>
      </c>
      <c r="EQ50" s="5">
        <v>11.50938</v>
      </c>
      <c r="ER50" s="5">
        <v>39.789020000000001</v>
      </c>
      <c r="ES50" s="5">
        <v>13.651289999999999</v>
      </c>
      <c r="ET50" s="5">
        <v>22.791530000000002</v>
      </c>
      <c r="EU50" s="5">
        <v>33.91366</v>
      </c>
      <c r="EV50" s="5">
        <v>30.549430000000001</v>
      </c>
      <c r="EW50" s="5">
        <v>0</v>
      </c>
      <c r="EX50" s="5">
        <v>79.909440000000004</v>
      </c>
      <c r="EY50" s="5">
        <v>20.845659999999999</v>
      </c>
      <c r="EZ50" s="5">
        <v>25.222329999999999</v>
      </c>
      <c r="FA50" s="5" t="s">
        <v>501</v>
      </c>
      <c r="FB50" s="5">
        <v>21.45316</v>
      </c>
      <c r="FC50" s="5">
        <v>17.427009999999999</v>
      </c>
      <c r="FD50" s="5">
        <v>12.795199999999999</v>
      </c>
      <c r="FE50" s="5">
        <v>12.032970000000001</v>
      </c>
      <c r="FF50" s="5">
        <v>5.2830399999999997</v>
      </c>
      <c r="FG50" s="5">
        <v>11.98183</v>
      </c>
      <c r="FH50" s="5">
        <v>17.78416</v>
      </c>
      <c r="FI50" s="5">
        <v>117.87341000000001</v>
      </c>
      <c r="FJ50" s="5">
        <v>21.8752</v>
      </c>
      <c r="FK50" s="5">
        <v>18.321999999999999</v>
      </c>
      <c r="FL50" s="5">
        <v>19.70374</v>
      </c>
      <c r="FM50" s="5">
        <v>37.348770000000002</v>
      </c>
      <c r="FN50" s="5">
        <v>57.497570000000003</v>
      </c>
      <c r="FO50" s="5">
        <v>9.3740900000000007</v>
      </c>
      <c r="FP50" s="5">
        <v>10.08752</v>
      </c>
      <c r="FQ50" s="5">
        <v>17.93892</v>
      </c>
      <c r="FR50" s="5">
        <v>10.46307</v>
      </c>
      <c r="FS50" s="5">
        <v>42.84084</v>
      </c>
      <c r="FT50" s="5">
        <v>11.65399</v>
      </c>
      <c r="FU50" s="5">
        <v>137.30756</v>
      </c>
      <c r="FV50" s="5">
        <v>17.387070000000001</v>
      </c>
      <c r="FW50" s="5">
        <v>19.61927</v>
      </c>
      <c r="FX50" s="5">
        <v>17.6264</v>
      </c>
      <c r="FY50" s="5">
        <v>10.477650000000001</v>
      </c>
      <c r="FZ50" s="5">
        <v>35.817860000000003</v>
      </c>
      <c r="GA50" s="5">
        <v>8.0736299999999996</v>
      </c>
      <c r="GB50" s="5">
        <v>20.566510000000001</v>
      </c>
      <c r="GC50" s="5">
        <v>11.006819999999999</v>
      </c>
      <c r="GD50" s="5" t="s">
        <v>501</v>
      </c>
      <c r="GE50" s="5">
        <v>29.165089999999999</v>
      </c>
      <c r="GF50" s="5">
        <v>20.417660000000001</v>
      </c>
      <c r="GG50" s="5">
        <v>9.6511099999999992</v>
      </c>
      <c r="GH50" s="5">
        <v>17.125820000000001</v>
      </c>
      <c r="GI50" s="5">
        <v>20.37717</v>
      </c>
      <c r="GJ50" s="5">
        <v>8.9106900000000007</v>
      </c>
      <c r="GK50" s="5">
        <v>64.617410000000007</v>
      </c>
      <c r="GL50" s="5">
        <v>6.6479200000000001</v>
      </c>
      <c r="GM50" s="5">
        <v>14.10862</v>
      </c>
      <c r="GN50" s="5">
        <v>7.1142599999999998</v>
      </c>
      <c r="GO50" s="5">
        <v>39.98028</v>
      </c>
      <c r="GP50" s="5">
        <v>159.30504999999999</v>
      </c>
      <c r="GQ50" s="5">
        <v>0</v>
      </c>
      <c r="GR50" s="5">
        <v>22.680959999999999</v>
      </c>
      <c r="GS50" s="5" t="s">
        <v>501</v>
      </c>
      <c r="GT50" s="5">
        <v>25.605530000000002</v>
      </c>
      <c r="GU50" s="5">
        <v>20.51071</v>
      </c>
      <c r="GV50" s="5" t="s">
        <v>501</v>
      </c>
      <c r="GW50" s="5">
        <v>12.3361</v>
      </c>
      <c r="GX50" s="5">
        <v>9.1650500000000008</v>
      </c>
      <c r="GY50" s="5">
        <v>30.3827</v>
      </c>
      <c r="GZ50" s="5">
        <v>22.8689</v>
      </c>
      <c r="HA50" s="5">
        <v>16.227409999999999</v>
      </c>
      <c r="HB50" s="5">
        <v>18.661290000000001</v>
      </c>
      <c r="HC50" s="5">
        <v>56.019190000000002</v>
      </c>
      <c r="HD50" s="5">
        <v>13.6509</v>
      </c>
      <c r="HE50" s="5" t="s">
        <v>501</v>
      </c>
      <c r="HF50" s="5">
        <v>27.981449999999999</v>
      </c>
      <c r="HG50" s="5">
        <v>38.91169</v>
      </c>
      <c r="HH50" s="5">
        <v>19.585429999999999</v>
      </c>
      <c r="HI50" s="5">
        <v>26.137989999999999</v>
      </c>
      <c r="HJ50" s="5">
        <v>18.023630000000001</v>
      </c>
      <c r="HK50" s="5">
        <v>26.564080000000001</v>
      </c>
      <c r="HL50" s="5">
        <v>26.35595</v>
      </c>
      <c r="HM50" s="5">
        <v>50.216369999999998</v>
      </c>
      <c r="HN50" s="5">
        <v>31.276599999999998</v>
      </c>
      <c r="HO50" s="5">
        <v>70.338470000000001</v>
      </c>
      <c r="HP50" s="5">
        <v>20.610520000000001</v>
      </c>
      <c r="HQ50" s="5" t="s">
        <v>501</v>
      </c>
      <c r="HR50" s="5">
        <v>29.419129999999999</v>
      </c>
      <c r="HS50" s="5">
        <v>12.01563</v>
      </c>
      <c r="HT50" s="5">
        <v>28.348520000000001</v>
      </c>
      <c r="HU50" s="5">
        <v>8.2890099999999993</v>
      </c>
      <c r="HV50" s="5">
        <v>18.815239999999999</v>
      </c>
      <c r="HW50" s="5">
        <v>24.85812</v>
      </c>
      <c r="HX50" s="5">
        <v>17.890470000000001</v>
      </c>
      <c r="HY50" s="5">
        <v>13.1149</v>
      </c>
      <c r="HZ50" s="5">
        <v>47.706110000000002</v>
      </c>
      <c r="IA50" s="5">
        <v>56.002969999999998</v>
      </c>
      <c r="IB50" s="5">
        <v>16.2286</v>
      </c>
      <c r="IC50" s="5">
        <v>17.924800000000001</v>
      </c>
      <c r="ID50" s="5">
        <v>36.286299999999997</v>
      </c>
      <c r="IE50" s="5">
        <v>13.055389999999999</v>
      </c>
      <c r="IF50" s="5">
        <v>55.940770000000001</v>
      </c>
      <c r="IG50" s="5">
        <v>25.747979999999998</v>
      </c>
      <c r="IH50" s="5">
        <v>13.91155</v>
      </c>
      <c r="II50" s="5">
        <v>9.5770400000000002</v>
      </c>
      <c r="IJ50" s="5">
        <v>48.70843</v>
      </c>
      <c r="IK50" s="5">
        <v>29.244019999999999</v>
      </c>
      <c r="IL50" s="5">
        <v>34.469650000000001</v>
      </c>
      <c r="IM50" s="5">
        <v>13.487259999999999</v>
      </c>
      <c r="IN50" s="5">
        <v>0</v>
      </c>
      <c r="IO50" s="5">
        <v>32.977379999999997</v>
      </c>
      <c r="IP50" s="5">
        <v>20.471119999999999</v>
      </c>
      <c r="IQ50" s="5">
        <v>21.13156</v>
      </c>
      <c r="IR50" s="5">
        <v>26.261410000000001</v>
      </c>
      <c r="IS50" s="5">
        <v>17.34224</v>
      </c>
      <c r="IT50" s="5">
        <v>32.050939999999997</v>
      </c>
      <c r="IU50" s="5">
        <v>68.633399999999995</v>
      </c>
      <c r="IV50" s="5">
        <v>8.4901400000000002</v>
      </c>
      <c r="IW50" s="5">
        <v>39.92756</v>
      </c>
      <c r="IX50" s="5">
        <v>17.860800000000001</v>
      </c>
      <c r="IY50" s="5">
        <v>28.906749999999999</v>
      </c>
      <c r="IZ50" s="5">
        <v>8.6784800000000004</v>
      </c>
      <c r="JA50" s="5">
        <v>31.952850000000002</v>
      </c>
      <c r="JB50" s="5">
        <v>13.85188</v>
      </c>
      <c r="JC50" s="5">
        <v>36.530369999999998</v>
      </c>
      <c r="JD50" s="5">
        <v>13.107530000000001</v>
      </c>
      <c r="JE50" s="5">
        <v>8.7407299999999992</v>
      </c>
      <c r="JF50" s="5">
        <v>21.098389999999998</v>
      </c>
      <c r="JG50" s="5">
        <v>28.678100000000001</v>
      </c>
      <c r="JH50" s="5" t="s">
        <v>501</v>
      </c>
      <c r="JI50" s="5">
        <v>19.0791</v>
      </c>
      <c r="JJ50" s="5">
        <v>35.528849999999998</v>
      </c>
      <c r="JK50" s="5">
        <v>85.206059999999994</v>
      </c>
      <c r="JL50" s="5">
        <v>23.57601</v>
      </c>
      <c r="JM50" s="5" t="s">
        <v>501</v>
      </c>
      <c r="JN50" s="5">
        <v>45.651490000000003</v>
      </c>
      <c r="JO50" s="5">
        <v>15.43061</v>
      </c>
      <c r="JP50" s="5">
        <v>37.98142</v>
      </c>
      <c r="JQ50" s="5">
        <v>37.750549999999997</v>
      </c>
      <c r="JR50" s="5">
        <v>24.07489</v>
      </c>
      <c r="JS50" s="5">
        <v>23.37781</v>
      </c>
      <c r="JT50" s="5" t="s">
        <v>501</v>
      </c>
      <c r="JU50" s="5">
        <v>17.513490000000001</v>
      </c>
      <c r="JV50" s="5">
        <v>11.62237</v>
      </c>
      <c r="JW50" s="5">
        <v>33.172510000000003</v>
      </c>
      <c r="JX50" s="5">
        <v>11.04302</v>
      </c>
      <c r="JY50" s="5">
        <v>18.331240000000001</v>
      </c>
      <c r="JZ50" s="5">
        <v>15.054880000000001</v>
      </c>
      <c r="KA50" s="5">
        <v>10.80111</v>
      </c>
      <c r="KB50" s="5">
        <v>49.607100000000003</v>
      </c>
      <c r="KC50" s="5">
        <v>37.661110000000001</v>
      </c>
      <c r="KD50" s="5">
        <v>20.855119999999999</v>
      </c>
      <c r="KE50" s="5">
        <v>14.013780000000001</v>
      </c>
      <c r="KF50" s="5">
        <v>16.964479999999998</v>
      </c>
      <c r="KG50" s="5">
        <v>22.52535</v>
      </c>
      <c r="KH50" s="5">
        <v>8.22363</v>
      </c>
      <c r="KI50" s="5">
        <v>10.05767</v>
      </c>
      <c r="KJ50" s="5">
        <v>23.77496</v>
      </c>
      <c r="KK50" s="5">
        <v>13.46419</v>
      </c>
      <c r="KL50" s="5">
        <v>18.735669999999999</v>
      </c>
      <c r="KM50" s="5">
        <v>15.192690000000001</v>
      </c>
      <c r="KN50" s="5">
        <v>25.525870000000001</v>
      </c>
      <c r="KO50" s="5">
        <v>27.43581</v>
      </c>
      <c r="KP50" s="5">
        <v>11.077730000000001</v>
      </c>
      <c r="KQ50" s="5">
        <v>34.34225</v>
      </c>
      <c r="KR50" s="5">
        <v>6.9887600000000001</v>
      </c>
      <c r="KS50" s="5">
        <v>10.038539999999999</v>
      </c>
      <c r="KT50" s="5">
        <v>22.0123</v>
      </c>
      <c r="KU50" s="5">
        <v>22.418479999999999</v>
      </c>
      <c r="KV50" s="5">
        <v>24.952639999999999</v>
      </c>
      <c r="KW50" s="5">
        <v>16.578019999999999</v>
      </c>
      <c r="KX50" s="5">
        <v>50.215359999999997</v>
      </c>
      <c r="KY50" s="5">
        <v>42.956180000000003</v>
      </c>
      <c r="KZ50" s="5">
        <v>23.059899999999999</v>
      </c>
      <c r="LA50" s="5">
        <v>17.874390000000002</v>
      </c>
      <c r="LB50" s="5">
        <v>63.375369999999997</v>
      </c>
      <c r="LC50" s="5">
        <v>10.71926</v>
      </c>
      <c r="LD50" s="5">
        <v>32.977939999999997</v>
      </c>
      <c r="LE50" s="5">
        <v>0</v>
      </c>
      <c r="LF50" s="5">
        <v>25.1662</v>
      </c>
      <c r="LG50" s="5">
        <v>20.336030000000001</v>
      </c>
      <c r="LH50" s="5">
        <v>172.58878000000001</v>
      </c>
      <c r="LI50" s="5">
        <v>24.542580000000001</v>
      </c>
      <c r="LJ50" s="5">
        <v>45.075760000000002</v>
      </c>
      <c r="LK50" s="5">
        <v>8.0290599999999994</v>
      </c>
      <c r="LL50" s="5">
        <v>30.568750000000001</v>
      </c>
      <c r="LM50" s="5">
        <v>17.686620000000001</v>
      </c>
      <c r="LN50" s="5">
        <v>59.652509999999999</v>
      </c>
      <c r="LO50" s="5">
        <v>29.35632</v>
      </c>
      <c r="LP50" s="5">
        <v>64.513509999999997</v>
      </c>
      <c r="LQ50" s="5">
        <v>0</v>
      </c>
      <c r="LR50" s="5">
        <v>75.662149999999997</v>
      </c>
      <c r="LS50" s="5">
        <v>23.989239999999999</v>
      </c>
      <c r="LT50" s="5">
        <v>59.630029999999998</v>
      </c>
      <c r="LU50" s="5">
        <v>11.00318</v>
      </c>
      <c r="LV50" s="5">
        <v>32.333159999999999</v>
      </c>
      <c r="LW50" s="5">
        <v>12.2637</v>
      </c>
      <c r="LX50" s="5">
        <v>9.66629</v>
      </c>
      <c r="LY50" s="5">
        <v>135.73053999999999</v>
      </c>
      <c r="LZ50" s="5">
        <v>23.51641</v>
      </c>
      <c r="MA50" s="5">
        <v>17.387810000000002</v>
      </c>
      <c r="MB50" s="5">
        <v>9.2915799999999997</v>
      </c>
      <c r="MC50" s="5">
        <v>10.18905</v>
      </c>
      <c r="MD50" s="5">
        <v>11.3299</v>
      </c>
      <c r="ME50" s="5">
        <v>14.908709999999999</v>
      </c>
      <c r="MF50" s="5">
        <v>17.388290000000001</v>
      </c>
      <c r="MG50" s="5">
        <v>9.9060400000000008</v>
      </c>
      <c r="MH50" s="5">
        <v>21.474240000000002</v>
      </c>
      <c r="MI50" s="5">
        <v>17.82488</v>
      </c>
      <c r="MJ50" s="5">
        <v>68.660809999999998</v>
      </c>
      <c r="MK50" s="5">
        <v>17.313230000000001</v>
      </c>
      <c r="ML50" s="5">
        <v>11.200950000000001</v>
      </c>
      <c r="MM50" s="5">
        <v>24.311309999999999</v>
      </c>
      <c r="MN50" s="5">
        <v>22.23762</v>
      </c>
      <c r="MO50" s="5">
        <v>18.448789999999999</v>
      </c>
      <c r="MP50" s="5">
        <v>27.189810000000001</v>
      </c>
      <c r="MQ50" s="5">
        <v>23.53135</v>
      </c>
      <c r="MR50" s="5">
        <v>13.574009999999999</v>
      </c>
      <c r="MS50" s="5">
        <v>11.76498</v>
      </c>
      <c r="MT50" s="5">
        <v>7.3299500000000002</v>
      </c>
      <c r="MU50" s="5">
        <v>30.246549999999999</v>
      </c>
      <c r="MV50" s="5">
        <v>16.580860000000001</v>
      </c>
      <c r="MW50" s="5">
        <v>22.55236</v>
      </c>
      <c r="MX50" s="5">
        <v>7.35304</v>
      </c>
      <c r="MY50" s="5">
        <v>35.055219999999998</v>
      </c>
      <c r="MZ50" s="5" t="s">
        <v>501</v>
      </c>
      <c r="NA50" s="5">
        <v>21.556270000000001</v>
      </c>
      <c r="NB50" s="5">
        <v>24.44857</v>
      </c>
      <c r="NC50" s="5">
        <v>49.413499999999999</v>
      </c>
      <c r="ND50" s="5">
        <v>16.200780000000002</v>
      </c>
      <c r="NE50" s="5">
        <v>16.828970000000002</v>
      </c>
      <c r="NF50" s="5">
        <v>10.59868</v>
      </c>
      <c r="NG50" s="5">
        <v>11.48532</v>
      </c>
      <c r="NH50" s="5">
        <v>15.64851</v>
      </c>
      <c r="NI50" s="5">
        <v>28.066220000000001</v>
      </c>
      <c r="NJ50" s="5">
        <v>25.976600000000001</v>
      </c>
      <c r="NK50" s="5">
        <v>18.235939999999999</v>
      </c>
      <c r="NL50" s="5">
        <v>23.183900000000001</v>
      </c>
      <c r="NM50" s="5">
        <v>14.052300000000001</v>
      </c>
      <c r="NN50" s="5">
        <v>55.340629999999997</v>
      </c>
      <c r="NO50" s="5">
        <v>13.0456</v>
      </c>
      <c r="NP50" s="5">
        <v>13.50239</v>
      </c>
      <c r="NQ50" s="5">
        <v>18.368749999999999</v>
      </c>
      <c r="NR50" s="5">
        <v>24.77486</v>
      </c>
      <c r="NS50" s="5">
        <v>20.554559999999999</v>
      </c>
      <c r="NT50" s="5">
        <v>16.773620000000001</v>
      </c>
      <c r="NU50" s="5">
        <v>26.647539999999999</v>
      </c>
      <c r="NV50" s="5" t="s">
        <v>501</v>
      </c>
      <c r="NW50" s="5">
        <v>32.975020000000001</v>
      </c>
      <c r="NX50" s="5">
        <v>56.309350000000002</v>
      </c>
      <c r="NY50" s="5">
        <v>16.05068</v>
      </c>
      <c r="NZ50" s="5">
        <v>22.29909</v>
      </c>
      <c r="OA50" s="5">
        <v>32.659950000000002</v>
      </c>
      <c r="OB50" s="5">
        <v>11.952109999999999</v>
      </c>
      <c r="OC50" s="5" t="s">
        <v>501</v>
      </c>
      <c r="OD50" s="5">
        <v>17.159109999999998</v>
      </c>
      <c r="OE50" s="5">
        <v>20.345980000000001</v>
      </c>
      <c r="OF50" s="5">
        <v>14.74715</v>
      </c>
      <c r="OG50" s="5">
        <v>38.275709999999997</v>
      </c>
      <c r="OH50" s="5" t="s">
        <v>501</v>
      </c>
      <c r="OI50" s="5">
        <v>18.261949999999999</v>
      </c>
      <c r="OJ50" s="5">
        <v>32.686169999999997</v>
      </c>
      <c r="OK50" s="5">
        <v>9.3397799999999993</v>
      </c>
      <c r="OL50" s="5" t="s">
        <v>501</v>
      </c>
      <c r="OM50" s="5">
        <v>74.230310000000003</v>
      </c>
      <c r="ON50" s="5">
        <v>15.49804</v>
      </c>
      <c r="OO50" s="5" t="s">
        <v>501</v>
      </c>
      <c r="OP50" s="5">
        <v>58.24568</v>
      </c>
      <c r="OQ50" s="5">
        <v>0</v>
      </c>
      <c r="OR50" s="5">
        <v>10.57311</v>
      </c>
      <c r="OS50" s="5">
        <v>21.708659999999998</v>
      </c>
      <c r="OT50" s="5">
        <v>18.677510000000002</v>
      </c>
      <c r="OU50" s="5">
        <v>15.12233</v>
      </c>
      <c r="OV50" s="5">
        <v>15.68468</v>
      </c>
      <c r="OW50" s="5">
        <v>12.933619999999999</v>
      </c>
      <c r="OX50" s="5">
        <v>31.29457</v>
      </c>
      <c r="OY50" s="5">
        <v>24.896519999999999</v>
      </c>
      <c r="OZ50" s="5">
        <v>10.58779</v>
      </c>
      <c r="PA50" s="5">
        <v>3.66086</v>
      </c>
      <c r="PB50" s="5">
        <v>23.03152</v>
      </c>
      <c r="PC50" s="5">
        <v>65.222800000000007</v>
      </c>
      <c r="PD50" s="5">
        <v>18.5017</v>
      </c>
      <c r="PE50" s="5">
        <v>39.415059999999997</v>
      </c>
      <c r="PF50" s="5">
        <v>21.381689999999999</v>
      </c>
      <c r="PG50" s="5">
        <v>10.67328</v>
      </c>
      <c r="PH50" s="5">
        <v>19.942769999999999</v>
      </c>
      <c r="PI50" s="5" t="s">
        <v>501</v>
      </c>
      <c r="PJ50" s="5">
        <v>25.67191</v>
      </c>
      <c r="PK50" s="5">
        <v>24.52197</v>
      </c>
      <c r="PL50" s="5">
        <v>18.491350000000001</v>
      </c>
      <c r="PM50" s="5">
        <v>20.59686</v>
      </c>
      <c r="PN50" s="5">
        <v>34.072989999999997</v>
      </c>
      <c r="PO50" s="5">
        <v>39.415059999999997</v>
      </c>
      <c r="PP50" s="5">
        <v>20.59141</v>
      </c>
      <c r="PQ50" s="5" t="s">
        <v>501</v>
      </c>
      <c r="PR50" s="5" t="s">
        <v>501</v>
      </c>
      <c r="PS50" s="5">
        <v>51.735329999999998</v>
      </c>
      <c r="PT50" s="5">
        <v>13.353619999999999</v>
      </c>
      <c r="PU50" s="5">
        <v>46.639989999999997</v>
      </c>
      <c r="PV50" s="5">
        <v>12.98061</v>
      </c>
      <c r="PW50" s="5">
        <v>19.164339999999999</v>
      </c>
      <c r="PX50" s="5">
        <v>57.763500000000001</v>
      </c>
      <c r="PY50" s="5">
        <v>60.246980000000001</v>
      </c>
      <c r="PZ50" s="5">
        <v>14.97345</v>
      </c>
      <c r="QA50" s="5">
        <v>13.27652</v>
      </c>
      <c r="QB50" s="5" t="s">
        <v>501</v>
      </c>
      <c r="QC50" s="5">
        <v>11.292540000000001</v>
      </c>
      <c r="QD50" s="5">
        <v>10.58521</v>
      </c>
      <c r="QE50" s="5" t="s">
        <v>501</v>
      </c>
      <c r="QF50" s="5">
        <v>27.52844</v>
      </c>
      <c r="QG50" s="5">
        <v>22.67773</v>
      </c>
      <c r="QH50" s="5">
        <v>27.920580000000001</v>
      </c>
      <c r="QI50" s="5">
        <v>11.49558</v>
      </c>
      <c r="QJ50" s="5">
        <v>24.343150000000001</v>
      </c>
      <c r="QK50" s="5">
        <v>22.643460000000001</v>
      </c>
      <c r="QL50" s="5">
        <v>38.043579999999999</v>
      </c>
      <c r="QM50" s="5">
        <v>9.8080300000000005</v>
      </c>
      <c r="QN50" s="5">
        <v>244.14587</v>
      </c>
      <c r="QO50" s="5">
        <v>14.439170000000001</v>
      </c>
      <c r="QP50" s="5">
        <v>31.535530000000001</v>
      </c>
      <c r="QQ50" s="5">
        <v>24.59262</v>
      </c>
      <c r="QR50" s="5">
        <v>10.8612</v>
      </c>
      <c r="QS50" s="5">
        <v>49.649830000000001</v>
      </c>
      <c r="QT50" s="5">
        <v>26.013169999999999</v>
      </c>
      <c r="QU50" s="5">
        <v>31.060510000000001</v>
      </c>
      <c r="QV50" s="5">
        <v>17.357410000000002</v>
      </c>
      <c r="QW50" s="5">
        <v>49.707180000000001</v>
      </c>
      <c r="QX50" s="5">
        <v>39.472749999999998</v>
      </c>
      <c r="QY50" s="5">
        <v>16.960930000000001</v>
      </c>
      <c r="QZ50" s="5">
        <v>30.189350000000001</v>
      </c>
      <c r="RA50" s="5">
        <v>32.104819999999997</v>
      </c>
      <c r="RB50" s="5">
        <v>16.988389999999999</v>
      </c>
      <c r="RC50" s="5">
        <v>11.69143</v>
      </c>
      <c r="RD50" s="5">
        <v>12.31836</v>
      </c>
      <c r="RE50" s="5">
        <v>26.53838</v>
      </c>
      <c r="RF50" s="5">
        <v>69.544269999999997</v>
      </c>
      <c r="RG50" s="5">
        <v>8.2025299999999994</v>
      </c>
      <c r="RH50" s="5">
        <v>211.30904000000001</v>
      </c>
      <c r="RI50" s="5" t="s">
        <v>501</v>
      </c>
      <c r="RJ50" s="5">
        <v>36.607010000000002</v>
      </c>
      <c r="RK50" s="5" t="s">
        <v>501</v>
      </c>
      <c r="RL50" s="5">
        <v>42.423020000000001</v>
      </c>
      <c r="RM50" s="5">
        <v>18.680140000000002</v>
      </c>
      <c r="RN50" s="5" t="s">
        <v>501</v>
      </c>
      <c r="RO50" s="5">
        <v>18.74485</v>
      </c>
      <c r="RP50" s="5">
        <v>75.052300000000002</v>
      </c>
      <c r="RQ50" s="5">
        <v>11.021420000000001</v>
      </c>
      <c r="RR50" s="5">
        <v>76.091729999999998</v>
      </c>
      <c r="RS50" s="5">
        <v>16.266829999999999</v>
      </c>
      <c r="RT50" s="5">
        <v>6.0350999999999999</v>
      </c>
      <c r="RU50" s="5">
        <v>14.17173</v>
      </c>
      <c r="RV50" s="5" t="s">
        <v>501</v>
      </c>
      <c r="RW50" s="5">
        <v>17.858339999999998</v>
      </c>
      <c r="RX50" s="5">
        <v>9.3145699999999998</v>
      </c>
      <c r="RY50" s="5">
        <v>33.319629999999997</v>
      </c>
      <c r="RZ50" s="5">
        <v>61.185969999999998</v>
      </c>
      <c r="SA50" s="5">
        <v>6.8346299999999998</v>
      </c>
      <c r="SB50" s="5">
        <v>0</v>
      </c>
      <c r="SC50" s="5">
        <v>0</v>
      </c>
    </row>
    <row r="51" spans="1:497" x14ac:dyDescent="0.25">
      <c r="A51" s="2">
        <f>EVEVITDA!A51</f>
        <v>44012</v>
      </c>
      <c r="B51" s="5">
        <v>34.320450000000001</v>
      </c>
      <c r="C51" s="5">
        <v>27.4939</v>
      </c>
      <c r="D51" s="5">
        <v>45.662260000000003</v>
      </c>
      <c r="E51" s="5">
        <v>119.33645</v>
      </c>
      <c r="F51" s="5">
        <v>31.030899999999999</v>
      </c>
      <c r="G51" s="5">
        <v>30.07151</v>
      </c>
      <c r="H51" s="5">
        <v>0</v>
      </c>
      <c r="I51" s="5">
        <v>14.00719</v>
      </c>
      <c r="J51" s="5">
        <v>171.80748</v>
      </c>
      <c r="K51" s="5">
        <v>23.723379999999999</v>
      </c>
      <c r="L51" s="5">
        <v>14.583170000000001</v>
      </c>
      <c r="M51" s="5" t="s">
        <v>501</v>
      </c>
      <c r="N51" s="5">
        <v>17.49314</v>
      </c>
      <c r="O51" s="5">
        <v>38.153269999999999</v>
      </c>
      <c r="P51" s="5">
        <v>23.547599999999999</v>
      </c>
      <c r="Q51" s="5">
        <v>18.220330000000001</v>
      </c>
      <c r="R51" s="5">
        <v>33.789490000000001</v>
      </c>
      <c r="S51" s="5">
        <v>43.107469999999999</v>
      </c>
      <c r="T51" s="5">
        <v>24.03481</v>
      </c>
      <c r="U51" s="5">
        <v>14.6625</v>
      </c>
      <c r="V51" s="5">
        <v>23.695350000000001</v>
      </c>
      <c r="W51" s="5">
        <v>9.1127599999999997</v>
      </c>
      <c r="X51" s="5">
        <v>14.372159999999999</v>
      </c>
      <c r="Y51" s="5" t="s">
        <v>501</v>
      </c>
      <c r="Z51" s="5">
        <v>64.094650000000001</v>
      </c>
      <c r="AA51" s="5">
        <v>23.791270000000001</v>
      </c>
      <c r="AB51" s="5">
        <v>46.578130000000002</v>
      </c>
      <c r="AC51" s="5">
        <v>42.06259</v>
      </c>
      <c r="AD51" s="5">
        <v>61.908850000000001</v>
      </c>
      <c r="AE51" s="5">
        <v>24.47673</v>
      </c>
      <c r="AF51" s="5">
        <v>13.63456</v>
      </c>
      <c r="AG51" s="5">
        <v>28.010929999999998</v>
      </c>
      <c r="AH51" s="5">
        <v>19.733029999999999</v>
      </c>
      <c r="AI51" s="5">
        <v>19.495850000000001</v>
      </c>
      <c r="AJ51" s="5">
        <v>28.055099999999999</v>
      </c>
      <c r="AK51" s="5">
        <v>27.361229999999999</v>
      </c>
      <c r="AL51" s="5">
        <v>15.289300000000001</v>
      </c>
      <c r="AM51" s="5">
        <v>32.851230000000001</v>
      </c>
      <c r="AN51" s="5">
        <v>30.82978</v>
      </c>
      <c r="AO51" s="5">
        <v>15.478960000000001</v>
      </c>
      <c r="AP51" s="5">
        <v>32.568750000000001</v>
      </c>
      <c r="AQ51" s="5">
        <v>15.352270000000001</v>
      </c>
      <c r="AR51" s="5">
        <v>11.60192</v>
      </c>
      <c r="AS51" s="5">
        <v>248.51794000000001</v>
      </c>
      <c r="AT51" s="5">
        <v>24.660789999999999</v>
      </c>
      <c r="AU51" s="5">
        <v>57.679720000000003</v>
      </c>
      <c r="AV51" s="5">
        <v>30.502089999999999</v>
      </c>
      <c r="AW51" s="5">
        <v>10.63828</v>
      </c>
      <c r="AX51" s="5">
        <v>12.21425</v>
      </c>
      <c r="AY51" s="5">
        <v>14.302630000000001</v>
      </c>
      <c r="AZ51" s="5">
        <v>33.544530000000002</v>
      </c>
      <c r="BA51" s="5">
        <v>16.624020000000002</v>
      </c>
      <c r="BB51" s="5">
        <v>11.76975</v>
      </c>
      <c r="BC51" s="5">
        <v>32.619199999999999</v>
      </c>
      <c r="BD51" s="5">
        <v>91.580380000000005</v>
      </c>
      <c r="BE51" s="5">
        <v>22.110479999999999</v>
      </c>
      <c r="BF51" s="5">
        <v>13.67168</v>
      </c>
      <c r="BG51" s="5">
        <v>64.098579999999998</v>
      </c>
      <c r="BH51" s="5">
        <v>26.944220000000001</v>
      </c>
      <c r="BI51" s="5">
        <v>21.295179999999998</v>
      </c>
      <c r="BJ51" s="5">
        <v>23.321899999999999</v>
      </c>
      <c r="BK51" s="5" t="s">
        <v>501</v>
      </c>
      <c r="BL51" s="5">
        <v>27.059550000000002</v>
      </c>
      <c r="BM51" s="5">
        <v>9.5383800000000001</v>
      </c>
      <c r="BN51" s="5">
        <v>19.89282</v>
      </c>
      <c r="BO51" s="5" t="s">
        <v>501</v>
      </c>
      <c r="BP51" s="5">
        <v>143.20506</v>
      </c>
      <c r="BQ51" s="5">
        <v>12.10102</v>
      </c>
      <c r="BR51" s="5">
        <v>13.853870000000001</v>
      </c>
      <c r="BS51" s="5">
        <v>12.676539999999999</v>
      </c>
      <c r="BT51" s="5">
        <v>32.543770000000002</v>
      </c>
      <c r="BU51" s="5">
        <v>33.095080000000003</v>
      </c>
      <c r="BV51" s="5">
        <v>19.460920000000002</v>
      </c>
      <c r="BW51" s="5">
        <v>12.676439999999999</v>
      </c>
      <c r="BX51" s="5">
        <v>24.099170000000001</v>
      </c>
      <c r="BY51" s="5">
        <v>27.586829999999999</v>
      </c>
      <c r="BZ51" s="5">
        <v>11.5185</v>
      </c>
      <c r="CA51" s="5">
        <v>19.73114</v>
      </c>
      <c r="CB51" s="5">
        <v>51.87594</v>
      </c>
      <c r="CC51" s="5">
        <v>22.256920000000001</v>
      </c>
      <c r="CD51" s="5">
        <v>27.722819999999999</v>
      </c>
      <c r="CE51" s="5">
        <v>32.524320000000003</v>
      </c>
      <c r="CF51" s="5">
        <v>13.279909999999999</v>
      </c>
      <c r="CG51" s="5">
        <v>25.127420000000001</v>
      </c>
      <c r="CH51" s="5">
        <v>23.046209999999999</v>
      </c>
      <c r="CI51" s="5">
        <v>20.089459999999999</v>
      </c>
      <c r="CJ51" s="5">
        <v>19.94725</v>
      </c>
      <c r="CK51" s="5">
        <v>42.357349999999997</v>
      </c>
      <c r="CL51" s="5">
        <v>14.372159999999999</v>
      </c>
      <c r="CM51" s="5">
        <v>14.834210000000001</v>
      </c>
      <c r="CN51" s="5">
        <v>27.449719999999999</v>
      </c>
      <c r="CO51" s="5">
        <v>22.762830000000001</v>
      </c>
      <c r="CP51" s="5">
        <v>59.789090000000002</v>
      </c>
      <c r="CQ51" s="5">
        <v>25.175509999999999</v>
      </c>
      <c r="CR51" s="5">
        <v>9.9706700000000001</v>
      </c>
      <c r="CS51" s="5">
        <v>62.134590000000003</v>
      </c>
      <c r="CT51" s="5">
        <v>17.87266</v>
      </c>
      <c r="CU51" s="5">
        <v>21.170190000000002</v>
      </c>
      <c r="CV51" s="5">
        <v>11.99208</v>
      </c>
      <c r="CW51" s="5">
        <v>20.01566</v>
      </c>
      <c r="CX51" s="5">
        <v>16.2087</v>
      </c>
      <c r="CY51" s="5">
        <v>41.625450000000001</v>
      </c>
      <c r="CZ51" s="5">
        <v>9.3925199999999993</v>
      </c>
      <c r="DA51" s="5">
        <v>33.126649999999998</v>
      </c>
      <c r="DB51" s="5">
        <v>9.17807</v>
      </c>
      <c r="DC51" s="5">
        <v>21.078790000000001</v>
      </c>
      <c r="DD51" s="5">
        <v>74.325829999999996</v>
      </c>
      <c r="DE51" s="5">
        <v>24.44483</v>
      </c>
      <c r="DF51" s="5">
        <v>15.29698</v>
      </c>
      <c r="DG51" s="5">
        <v>28.46048</v>
      </c>
      <c r="DH51" s="5">
        <v>40.385469999999998</v>
      </c>
      <c r="DI51" s="5">
        <v>25.491489999999999</v>
      </c>
      <c r="DJ51" s="5" t="s">
        <v>501</v>
      </c>
      <c r="DK51" s="5">
        <v>31.4709</v>
      </c>
      <c r="DL51" s="5">
        <v>21.249659999999999</v>
      </c>
      <c r="DM51" s="5" t="s">
        <v>501</v>
      </c>
      <c r="DN51" s="5">
        <v>28.17351</v>
      </c>
      <c r="DO51" s="5">
        <v>37.912370000000003</v>
      </c>
      <c r="DP51" s="5">
        <v>9.1852499999999999</v>
      </c>
      <c r="DQ51" s="5">
        <v>98.578109999999995</v>
      </c>
      <c r="DR51" s="5">
        <v>10.679489999999999</v>
      </c>
      <c r="DS51" s="5">
        <v>28.06409</v>
      </c>
      <c r="DT51" s="5">
        <v>102.0223</v>
      </c>
      <c r="DU51" s="5">
        <v>23.168700000000001</v>
      </c>
      <c r="DV51" s="5">
        <v>24.97099</v>
      </c>
      <c r="DW51" s="5">
        <v>33.931530000000002</v>
      </c>
      <c r="DX51" s="5">
        <v>21.726299999999998</v>
      </c>
      <c r="DY51" s="5">
        <v>20.26153</v>
      </c>
      <c r="DZ51" s="5">
        <v>21.55104</v>
      </c>
      <c r="EA51" s="5">
        <v>14.83441</v>
      </c>
      <c r="EB51" s="5" t="s">
        <v>501</v>
      </c>
      <c r="EC51" s="5">
        <v>14.828239999999999</v>
      </c>
      <c r="ED51" s="5">
        <v>55.389180000000003</v>
      </c>
      <c r="EE51" s="5">
        <v>19.874040000000001</v>
      </c>
      <c r="EF51" s="5">
        <v>34.561480000000003</v>
      </c>
      <c r="EG51" s="5">
        <v>21.692460000000001</v>
      </c>
      <c r="EH51" s="5">
        <v>21.354310000000002</v>
      </c>
      <c r="EI51" s="5">
        <v>13.204929999999999</v>
      </c>
      <c r="EJ51" s="5">
        <v>36.917679999999997</v>
      </c>
      <c r="EK51" s="5">
        <v>39.805129999999998</v>
      </c>
      <c r="EL51" s="5">
        <v>19.216950000000001</v>
      </c>
      <c r="EM51" s="5">
        <v>19.410820000000001</v>
      </c>
      <c r="EN51" s="5">
        <v>0</v>
      </c>
      <c r="EO51" s="5">
        <v>54.66357</v>
      </c>
      <c r="EP51" s="5">
        <v>48.284559999999999</v>
      </c>
      <c r="EQ51" s="5">
        <v>14.29687</v>
      </c>
      <c r="ER51" s="5">
        <v>45.47325</v>
      </c>
      <c r="ES51" s="5">
        <v>13.31733</v>
      </c>
      <c r="ET51" s="5">
        <v>24.055569999999999</v>
      </c>
      <c r="EU51" s="5">
        <v>31.482410000000002</v>
      </c>
      <c r="EV51" s="5">
        <v>26.744499999999999</v>
      </c>
      <c r="EW51" s="5">
        <v>0</v>
      </c>
      <c r="EX51" s="5">
        <v>60.466920000000002</v>
      </c>
      <c r="EY51" s="5">
        <v>29.235959999999999</v>
      </c>
      <c r="EZ51" s="5">
        <v>24.49005</v>
      </c>
      <c r="FA51" s="5" t="s">
        <v>501</v>
      </c>
      <c r="FB51" s="5">
        <v>27.288640000000001</v>
      </c>
      <c r="FC51" s="5">
        <v>19.304739999999999</v>
      </c>
      <c r="FD51" s="5" t="s">
        <v>501</v>
      </c>
      <c r="FE51" s="5">
        <v>41.762860000000003</v>
      </c>
      <c r="FF51" s="5">
        <v>20.017410000000002</v>
      </c>
      <c r="FG51" s="5">
        <v>12.32926</v>
      </c>
      <c r="FH51" s="5">
        <v>16.955359999999999</v>
      </c>
      <c r="FI51" s="5">
        <v>78.876720000000006</v>
      </c>
      <c r="FJ51" s="5">
        <v>24.303260000000002</v>
      </c>
      <c r="FK51" s="5">
        <v>18.225370000000002</v>
      </c>
      <c r="FL51" s="5">
        <v>20.361840000000001</v>
      </c>
      <c r="FM51" s="5">
        <v>41.02458</v>
      </c>
      <c r="FN51" s="5">
        <v>58.177259999999997</v>
      </c>
      <c r="FO51" s="5">
        <v>8.2195400000000003</v>
      </c>
      <c r="FP51" s="5">
        <v>13.01399</v>
      </c>
      <c r="FQ51" s="5">
        <v>16.844049999999999</v>
      </c>
      <c r="FR51" s="5">
        <v>12.69988</v>
      </c>
      <c r="FS51" s="5">
        <v>39.592759999999998</v>
      </c>
      <c r="FT51" s="5">
        <v>12.77534</v>
      </c>
      <c r="FU51" s="5">
        <v>117.07859999999999</v>
      </c>
      <c r="FV51" s="5">
        <v>18.287299999999998</v>
      </c>
      <c r="FW51" s="5">
        <v>18.049949999999999</v>
      </c>
      <c r="FX51" s="5">
        <v>16.862770000000001</v>
      </c>
      <c r="FY51" s="5">
        <v>12.556979999999999</v>
      </c>
      <c r="FZ51" s="5">
        <v>33.578890000000001</v>
      </c>
      <c r="GA51" s="5">
        <v>8.5155200000000004</v>
      </c>
      <c r="GB51" s="5">
        <v>19.16844</v>
      </c>
      <c r="GC51" s="5">
        <v>12.06114</v>
      </c>
      <c r="GD51" s="5" t="s">
        <v>501</v>
      </c>
      <c r="GE51" s="5">
        <v>27.863849999999999</v>
      </c>
      <c r="GF51" s="5">
        <v>23.191990000000001</v>
      </c>
      <c r="GG51" s="5">
        <v>10.74596</v>
      </c>
      <c r="GH51" s="5">
        <v>17.166989999999998</v>
      </c>
      <c r="GI51" s="5">
        <v>20.257349999999999</v>
      </c>
      <c r="GJ51" s="5">
        <v>9.3694799999999994</v>
      </c>
      <c r="GK51" s="5">
        <v>68.081040000000002</v>
      </c>
      <c r="GL51" s="5">
        <v>6.4507899999999996</v>
      </c>
      <c r="GM51" s="5">
        <v>14.78206</v>
      </c>
      <c r="GN51" s="5">
        <v>6.8945999999999996</v>
      </c>
      <c r="GO51" s="5">
        <v>35.892240000000001</v>
      </c>
      <c r="GP51" s="5">
        <v>174.26066</v>
      </c>
      <c r="GQ51" s="5">
        <v>0</v>
      </c>
      <c r="GR51" s="5">
        <v>18.79297</v>
      </c>
      <c r="GS51" s="5" t="s">
        <v>501</v>
      </c>
      <c r="GT51" s="5">
        <v>23.592030000000001</v>
      </c>
      <c r="GU51" s="5">
        <v>22.103400000000001</v>
      </c>
      <c r="GV51" s="5" t="s">
        <v>501</v>
      </c>
      <c r="GW51" s="5">
        <v>10.68308</v>
      </c>
      <c r="GX51" s="5">
        <v>9.5926799999999997</v>
      </c>
      <c r="GY51" s="5">
        <v>28.972460000000002</v>
      </c>
      <c r="GZ51" s="5">
        <v>23.399799999999999</v>
      </c>
      <c r="HA51" s="5">
        <v>18.47072</v>
      </c>
      <c r="HB51" s="5">
        <v>24.364380000000001</v>
      </c>
      <c r="HC51" s="5">
        <v>56.384270000000001</v>
      </c>
      <c r="HD51" s="5">
        <v>12.78829</v>
      </c>
      <c r="HE51" s="5" t="s">
        <v>501</v>
      </c>
      <c r="HF51" s="5">
        <v>28.70702</v>
      </c>
      <c r="HG51" s="5">
        <v>35.118130000000001</v>
      </c>
      <c r="HH51" s="5">
        <v>20.646429999999999</v>
      </c>
      <c r="HI51" s="5">
        <v>27.570519999999998</v>
      </c>
      <c r="HJ51" s="5">
        <v>26.754100000000001</v>
      </c>
      <c r="HK51" s="5">
        <v>24.808119999999999</v>
      </c>
      <c r="HL51" s="5">
        <v>25.220120000000001</v>
      </c>
      <c r="HM51" s="5">
        <v>47.918579999999999</v>
      </c>
      <c r="HN51" s="5">
        <v>30.6372</v>
      </c>
      <c r="HO51" s="5">
        <v>64.538579999999996</v>
      </c>
      <c r="HP51" s="5">
        <v>19.220839999999999</v>
      </c>
      <c r="HQ51" s="5" t="s">
        <v>501</v>
      </c>
      <c r="HR51" s="5">
        <v>27.009599999999999</v>
      </c>
      <c r="HS51" s="5">
        <v>11.92474</v>
      </c>
      <c r="HT51" s="5">
        <v>37.203360000000004</v>
      </c>
      <c r="HU51" s="5">
        <v>2.52671</v>
      </c>
      <c r="HV51" s="5">
        <v>17.26737</v>
      </c>
      <c r="HW51" s="5">
        <v>22.71715</v>
      </c>
      <c r="HX51" s="5">
        <v>16.5047</v>
      </c>
      <c r="HY51" s="5">
        <v>13.17048</v>
      </c>
      <c r="HZ51" s="5">
        <v>47.326320000000003</v>
      </c>
      <c r="IA51" s="5">
        <v>57.44614</v>
      </c>
      <c r="IB51" s="5">
        <v>14.63923</v>
      </c>
      <c r="IC51" s="5">
        <v>26.69586</v>
      </c>
      <c r="ID51" s="5">
        <v>32.380420000000001</v>
      </c>
      <c r="IE51" s="5">
        <v>12.435320000000001</v>
      </c>
      <c r="IF51" s="5">
        <v>87.692310000000006</v>
      </c>
      <c r="IG51" s="5">
        <v>27.65192</v>
      </c>
      <c r="IH51" s="5">
        <v>13.856479999999999</v>
      </c>
      <c r="II51" s="5">
        <v>14.31634</v>
      </c>
      <c r="IJ51" s="5">
        <v>47.63082</v>
      </c>
      <c r="IK51" s="5">
        <v>26.069269999999999</v>
      </c>
      <c r="IL51" s="5">
        <v>29.801580000000001</v>
      </c>
      <c r="IM51" s="5">
        <v>11.54909</v>
      </c>
      <c r="IN51" s="5">
        <v>0</v>
      </c>
      <c r="IO51" s="5">
        <v>35.772440000000003</v>
      </c>
      <c r="IP51" s="5">
        <v>20.089130000000001</v>
      </c>
      <c r="IQ51" s="5">
        <v>21.597729999999999</v>
      </c>
      <c r="IR51" s="5">
        <v>26.9544</v>
      </c>
      <c r="IS51" s="5">
        <v>18.93713</v>
      </c>
      <c r="IT51" s="5">
        <v>38.996279999999999</v>
      </c>
      <c r="IU51" s="5">
        <v>65.770780000000002</v>
      </c>
      <c r="IV51" s="5">
        <v>8.3588000000000005</v>
      </c>
      <c r="IW51" s="5" t="s">
        <v>501</v>
      </c>
      <c r="IX51" s="5">
        <v>16.58558</v>
      </c>
      <c r="IY51" s="5">
        <v>33.491819999999997</v>
      </c>
      <c r="IZ51" s="5">
        <v>8.6044300000000007</v>
      </c>
      <c r="JA51" s="5">
        <v>32.269620000000003</v>
      </c>
      <c r="JB51" s="5">
        <v>14.15747</v>
      </c>
      <c r="JC51" s="5">
        <v>36.400230000000001</v>
      </c>
      <c r="JD51" s="5">
        <v>12.52481</v>
      </c>
      <c r="JE51" s="5">
        <v>8.3454200000000007</v>
      </c>
      <c r="JF51" s="5">
        <v>21.078029999999998</v>
      </c>
      <c r="JG51" s="5">
        <v>32.278109999999998</v>
      </c>
      <c r="JH51" s="5" t="s">
        <v>501</v>
      </c>
      <c r="JI51" s="5">
        <v>22.925940000000001</v>
      </c>
      <c r="JJ51" s="5">
        <v>36.689810000000001</v>
      </c>
      <c r="JK51" s="5">
        <v>73.151830000000004</v>
      </c>
      <c r="JL51" s="5">
        <v>21.964510000000001</v>
      </c>
      <c r="JM51" s="5" t="s">
        <v>501</v>
      </c>
      <c r="JN51" s="5">
        <v>43.572980000000001</v>
      </c>
      <c r="JO51" s="5">
        <v>15.63255</v>
      </c>
      <c r="JP51" s="5">
        <v>36.736809999999998</v>
      </c>
      <c r="JQ51" s="5">
        <v>37.723509999999997</v>
      </c>
      <c r="JR51" s="5">
        <v>23.500360000000001</v>
      </c>
      <c r="JS51" s="5">
        <v>21.973220000000001</v>
      </c>
      <c r="JT51" s="5" t="s">
        <v>501</v>
      </c>
      <c r="JU51" s="5">
        <v>15.445040000000001</v>
      </c>
      <c r="JV51" s="5">
        <v>11.793189999999999</v>
      </c>
      <c r="JW51" s="5">
        <v>30.71311</v>
      </c>
      <c r="JX51" s="5">
        <v>11.58182</v>
      </c>
      <c r="JY51" s="5">
        <v>17.38045</v>
      </c>
      <c r="JZ51" s="5">
        <v>14.543990000000001</v>
      </c>
      <c r="KA51" s="5">
        <v>10.99766</v>
      </c>
      <c r="KB51" s="5">
        <v>46.617130000000003</v>
      </c>
      <c r="KC51" s="5">
        <v>32.831479999999999</v>
      </c>
      <c r="KD51" s="5">
        <v>22.88672</v>
      </c>
      <c r="KE51" s="5">
        <v>13.90573</v>
      </c>
      <c r="KF51" s="5">
        <v>19.627479999999998</v>
      </c>
      <c r="KG51" s="5">
        <v>22.67868</v>
      </c>
      <c r="KH51" s="5">
        <v>8.0340199999999999</v>
      </c>
      <c r="KI51" s="5">
        <v>11.215479999999999</v>
      </c>
      <c r="KJ51" s="5">
        <v>29.57593</v>
      </c>
      <c r="KK51" s="5">
        <v>13.48382</v>
      </c>
      <c r="KL51" s="5">
        <v>20.089459999999999</v>
      </c>
      <c r="KM51" s="5">
        <v>16.157520000000002</v>
      </c>
      <c r="KN51" s="5">
        <v>23.53905</v>
      </c>
      <c r="KO51" s="5">
        <v>26.084949999999999</v>
      </c>
      <c r="KP51" s="5">
        <v>11.48335</v>
      </c>
      <c r="KQ51" s="5">
        <v>28.230219999999999</v>
      </c>
      <c r="KR51" s="5">
        <v>7.4779099999999996</v>
      </c>
      <c r="KS51" s="5">
        <v>13.35854</v>
      </c>
      <c r="KT51" s="5">
        <v>21.342669999999998</v>
      </c>
      <c r="KU51" s="5">
        <v>22.539809999999999</v>
      </c>
      <c r="KV51" s="5">
        <v>23.53106</v>
      </c>
      <c r="KW51" s="5">
        <v>15.36417</v>
      </c>
      <c r="KX51" s="5">
        <v>54.05753</v>
      </c>
      <c r="KY51" s="5">
        <v>36.536839999999998</v>
      </c>
      <c r="KZ51" s="5">
        <v>21.831769999999999</v>
      </c>
      <c r="LA51" s="5">
        <v>16.236280000000001</v>
      </c>
      <c r="LB51" s="5">
        <v>62.797510000000003</v>
      </c>
      <c r="LC51" s="5">
        <v>10.21111</v>
      </c>
      <c r="LD51" s="5">
        <v>28.97439</v>
      </c>
      <c r="LE51" s="5">
        <v>0</v>
      </c>
      <c r="LF51" s="5">
        <v>31.239830000000001</v>
      </c>
      <c r="LG51" s="5">
        <v>16.15061</v>
      </c>
      <c r="LH51" s="5">
        <v>163.89943</v>
      </c>
      <c r="LI51" s="5">
        <v>24.1327</v>
      </c>
      <c r="LJ51" s="5">
        <v>41.851700000000001</v>
      </c>
      <c r="LK51" s="5">
        <v>7.9711800000000004</v>
      </c>
      <c r="LL51" s="5">
        <v>29.30481</v>
      </c>
      <c r="LM51" s="5">
        <v>17.566009999999999</v>
      </c>
      <c r="LN51" s="5">
        <v>167.1131</v>
      </c>
      <c r="LO51" s="5">
        <v>28.527439999999999</v>
      </c>
      <c r="LP51" s="5">
        <v>64.658510000000007</v>
      </c>
      <c r="LQ51" s="5">
        <v>0</v>
      </c>
      <c r="LR51" s="5">
        <v>89.788640000000001</v>
      </c>
      <c r="LS51" s="5">
        <v>22.423590000000001</v>
      </c>
      <c r="LT51" s="5">
        <v>61.370869999999996</v>
      </c>
      <c r="LU51" s="5">
        <v>10.56894</v>
      </c>
      <c r="LV51" s="5">
        <v>31.55397</v>
      </c>
      <c r="LW51" s="5">
        <v>14.42206</v>
      </c>
      <c r="LX51" s="5">
        <v>25.969760000000001</v>
      </c>
      <c r="LY51" s="5">
        <v>120.21834</v>
      </c>
      <c r="LZ51" s="5">
        <v>23.05753</v>
      </c>
      <c r="MA51" s="5">
        <v>17.089320000000001</v>
      </c>
      <c r="MB51" s="5">
        <v>11.80969</v>
      </c>
      <c r="MC51" s="5">
        <v>14.32081</v>
      </c>
      <c r="MD51" s="5">
        <v>15.288779999999999</v>
      </c>
      <c r="ME51" s="5">
        <v>16.849740000000001</v>
      </c>
      <c r="MF51" s="5">
        <v>18.187909999999999</v>
      </c>
      <c r="MG51" s="5">
        <v>9.4719099999999994</v>
      </c>
      <c r="MH51" s="5">
        <v>17.609529999999999</v>
      </c>
      <c r="MI51" s="5">
        <v>17.427330000000001</v>
      </c>
      <c r="MJ51" s="5">
        <v>65.017030000000005</v>
      </c>
      <c r="MK51" s="5">
        <v>20.304469999999998</v>
      </c>
      <c r="ML51" s="5">
        <v>18.861049999999999</v>
      </c>
      <c r="MM51" s="5">
        <v>61.978999999999999</v>
      </c>
      <c r="MN51" s="5">
        <v>19.63663</v>
      </c>
      <c r="MO51" s="5">
        <v>19.060849999999999</v>
      </c>
      <c r="MP51" s="5">
        <v>25.544039999999999</v>
      </c>
      <c r="MQ51" s="5">
        <v>24.909990000000001</v>
      </c>
      <c r="MR51" s="5">
        <v>14.636749999999999</v>
      </c>
      <c r="MS51" s="5">
        <v>14.16863</v>
      </c>
      <c r="MT51" s="5">
        <v>7.3063500000000001</v>
      </c>
      <c r="MU51" s="5">
        <v>32.222799999999999</v>
      </c>
      <c r="MV51" s="5">
        <v>16.49549</v>
      </c>
      <c r="MW51" s="5">
        <v>22.521270000000001</v>
      </c>
      <c r="MX51" s="5">
        <v>8.2109500000000004</v>
      </c>
      <c r="MY51" s="5">
        <v>32.681800000000003</v>
      </c>
      <c r="MZ51" s="5" t="s">
        <v>501</v>
      </c>
      <c r="NA51" s="5">
        <v>20.475390000000001</v>
      </c>
      <c r="NB51" s="5">
        <v>21.60427</v>
      </c>
      <c r="NC51" s="5">
        <v>50.865630000000003</v>
      </c>
      <c r="ND51" s="5">
        <v>21.161269999999998</v>
      </c>
      <c r="NE51" s="5">
        <v>15.577809999999999</v>
      </c>
      <c r="NF51" s="5">
        <v>12.027760000000001</v>
      </c>
      <c r="NG51" s="5">
        <v>14.89068</v>
      </c>
      <c r="NH51" s="5">
        <v>20.228660000000001</v>
      </c>
      <c r="NI51" s="5">
        <v>27.6614</v>
      </c>
      <c r="NJ51" s="5">
        <v>25.792339999999999</v>
      </c>
      <c r="NK51" s="5">
        <v>20.275099999999998</v>
      </c>
      <c r="NL51" s="5">
        <v>21.142150000000001</v>
      </c>
      <c r="NM51" s="5">
        <v>14.98451</v>
      </c>
      <c r="NN51" s="5">
        <v>70.219790000000003</v>
      </c>
      <c r="NO51" s="5">
        <v>13.19092</v>
      </c>
      <c r="NP51" s="5">
        <v>12.088240000000001</v>
      </c>
      <c r="NQ51" s="5">
        <v>19.681699999999999</v>
      </c>
      <c r="NR51" s="5">
        <v>24.938120000000001</v>
      </c>
      <c r="NS51" s="5">
        <v>21.96913</v>
      </c>
      <c r="NT51" s="5">
        <v>15.956049999999999</v>
      </c>
      <c r="NU51" s="5">
        <v>24.45645</v>
      </c>
      <c r="NV51" s="5" t="s">
        <v>501</v>
      </c>
      <c r="NW51" s="5">
        <v>30.85286</v>
      </c>
      <c r="NX51" s="5">
        <v>55.058340000000001</v>
      </c>
      <c r="NY51" s="5">
        <v>14.28594</v>
      </c>
      <c r="NZ51" s="5">
        <v>22.036919999999999</v>
      </c>
      <c r="OA51" s="5">
        <v>30.978380000000001</v>
      </c>
      <c r="OB51" s="5">
        <v>16.256309999999999</v>
      </c>
      <c r="OC51" s="5" t="s">
        <v>501</v>
      </c>
      <c r="OD51" s="5">
        <v>8.4525299999999994</v>
      </c>
      <c r="OE51" s="5">
        <v>21.61429</v>
      </c>
      <c r="OF51" s="5">
        <v>17.580390000000001</v>
      </c>
      <c r="OG51" s="5">
        <v>38.318170000000002</v>
      </c>
      <c r="OH51" s="5" t="s">
        <v>501</v>
      </c>
      <c r="OI51" s="5">
        <v>17.39245</v>
      </c>
      <c r="OJ51" s="5">
        <v>34.293900000000001</v>
      </c>
      <c r="OK51" s="5">
        <v>9.2107500000000009</v>
      </c>
      <c r="OL51" s="5" t="s">
        <v>501</v>
      </c>
      <c r="OM51" s="5">
        <v>103.07832000000001</v>
      </c>
      <c r="ON51" s="5">
        <v>15.36031</v>
      </c>
      <c r="OO51" s="5" t="s">
        <v>501</v>
      </c>
      <c r="OP51" s="5">
        <v>46.396180000000001</v>
      </c>
      <c r="OQ51" s="5">
        <v>0</v>
      </c>
      <c r="OR51" s="5">
        <v>17.67266</v>
      </c>
      <c r="OS51" s="5">
        <v>21.37866</v>
      </c>
      <c r="OT51" s="5">
        <v>17.200399999999998</v>
      </c>
      <c r="OU51" s="5">
        <v>15.36797</v>
      </c>
      <c r="OV51" s="5">
        <v>14.880789999999999</v>
      </c>
      <c r="OW51" s="5">
        <v>12.835229999999999</v>
      </c>
      <c r="OX51" s="5">
        <v>33.419269999999997</v>
      </c>
      <c r="OY51" s="5">
        <v>24.70824</v>
      </c>
      <c r="OZ51" s="5">
        <v>23.151820000000001</v>
      </c>
      <c r="PA51" s="5">
        <v>3.6503999999999999</v>
      </c>
      <c r="PB51" s="5">
        <v>20.475069999999999</v>
      </c>
      <c r="PC51" s="5">
        <v>61.208579999999998</v>
      </c>
      <c r="PD51" s="5">
        <v>17.604710000000001</v>
      </c>
      <c r="PE51" s="5">
        <v>43.321060000000003</v>
      </c>
      <c r="PF51" s="5">
        <v>24.704699999999999</v>
      </c>
      <c r="PG51" s="5">
        <v>9.8559099999999997</v>
      </c>
      <c r="PH51" s="5">
        <v>23.19868</v>
      </c>
      <c r="PI51" s="5" t="s">
        <v>501</v>
      </c>
      <c r="PJ51" s="5">
        <v>20.11149</v>
      </c>
      <c r="PK51" s="5">
        <v>27.338190000000001</v>
      </c>
      <c r="PL51" s="5">
        <v>18.27936</v>
      </c>
      <c r="PM51" s="5">
        <v>18.536149999999999</v>
      </c>
      <c r="PN51" s="5">
        <v>33.626390000000001</v>
      </c>
      <c r="PO51" s="5">
        <v>43.321060000000003</v>
      </c>
      <c r="PP51" s="5">
        <v>18.771570000000001</v>
      </c>
      <c r="PQ51" s="5" t="s">
        <v>501</v>
      </c>
      <c r="PR51" s="5" t="s">
        <v>501</v>
      </c>
      <c r="PS51" s="5">
        <v>44.793810000000001</v>
      </c>
      <c r="PT51" s="5">
        <v>12.85643</v>
      </c>
      <c r="PU51" s="5">
        <v>48.150179999999999</v>
      </c>
      <c r="PV51" s="5">
        <v>16.4894</v>
      </c>
      <c r="PW51" s="5">
        <v>19.961099999999998</v>
      </c>
      <c r="PX51" s="5">
        <v>60.667729999999999</v>
      </c>
      <c r="PY51" s="5">
        <v>57.81879</v>
      </c>
      <c r="PZ51" s="5">
        <v>14.28393</v>
      </c>
      <c r="QA51" s="5">
        <v>12.4879</v>
      </c>
      <c r="QB51" s="5" t="s">
        <v>501</v>
      </c>
      <c r="QC51" s="5">
        <v>12.445600000000001</v>
      </c>
      <c r="QD51" s="5">
        <v>9.7819500000000001</v>
      </c>
      <c r="QE51" s="5" t="s">
        <v>501</v>
      </c>
      <c r="QF51" s="5">
        <v>31.36591</v>
      </c>
      <c r="QG51" s="5">
        <v>25.45889</v>
      </c>
      <c r="QH51" s="5">
        <v>24.539750000000002</v>
      </c>
      <c r="QI51" s="5">
        <v>13.092320000000001</v>
      </c>
      <c r="QJ51" s="5">
        <v>22.36739</v>
      </c>
      <c r="QK51" s="5">
        <v>23.1173</v>
      </c>
      <c r="QL51" s="5">
        <v>40.314500000000002</v>
      </c>
      <c r="QM51" s="5">
        <v>9.8067799999999998</v>
      </c>
      <c r="QN51" s="5">
        <v>265.91928000000001</v>
      </c>
      <c r="QO51" s="5">
        <v>15.716760000000001</v>
      </c>
      <c r="QP51" s="5">
        <v>35.156959999999998</v>
      </c>
      <c r="QQ51" s="5">
        <v>25.773430000000001</v>
      </c>
      <c r="QR51" s="5">
        <v>10.98044</v>
      </c>
      <c r="QS51" s="5">
        <v>53.30209</v>
      </c>
      <c r="QT51" s="5">
        <v>27.705069999999999</v>
      </c>
      <c r="QU51" s="5">
        <v>32.62623</v>
      </c>
      <c r="QV51" s="5">
        <v>17.871079999999999</v>
      </c>
      <c r="QW51" s="5">
        <v>0</v>
      </c>
      <c r="QX51" s="5">
        <v>37.091149999999999</v>
      </c>
      <c r="QY51" s="5">
        <v>16.981449999999999</v>
      </c>
      <c r="QZ51" s="5">
        <v>28.665600000000001</v>
      </c>
      <c r="RA51" s="5">
        <v>27.700559999999999</v>
      </c>
      <c r="RB51" s="5">
        <v>15.292009999999999</v>
      </c>
      <c r="RC51" s="5">
        <v>11.13171</v>
      </c>
      <c r="RD51" s="5">
        <v>12.84975</v>
      </c>
      <c r="RE51" s="5">
        <v>23.701709999999999</v>
      </c>
      <c r="RF51" s="5">
        <v>69.91207</v>
      </c>
      <c r="RG51" s="5">
        <v>7.7667200000000003</v>
      </c>
      <c r="RH51" s="5">
        <v>206.48606000000001</v>
      </c>
      <c r="RI51" s="5" t="s">
        <v>501</v>
      </c>
      <c r="RJ51" s="5">
        <v>33.402590000000004</v>
      </c>
      <c r="RK51" s="5" t="s">
        <v>501</v>
      </c>
      <c r="RL51" s="5">
        <v>38.947929999999999</v>
      </c>
      <c r="RM51" s="5">
        <v>18.53894</v>
      </c>
      <c r="RN51" s="5" t="s">
        <v>501</v>
      </c>
      <c r="RO51" s="5">
        <v>20.252379999999999</v>
      </c>
      <c r="RP51" s="5">
        <v>73.413960000000003</v>
      </c>
      <c r="RQ51" s="5">
        <v>10.727959999999999</v>
      </c>
      <c r="RR51" s="5">
        <v>82.036820000000006</v>
      </c>
      <c r="RS51" s="5">
        <v>15.29462</v>
      </c>
      <c r="RT51" s="5">
        <v>6.9253999999999998</v>
      </c>
      <c r="RU51" s="5">
        <v>13.541399999999999</v>
      </c>
      <c r="RV51" s="5" t="s">
        <v>501</v>
      </c>
      <c r="RW51" s="5">
        <v>27.932259999999999</v>
      </c>
      <c r="RX51" s="5">
        <v>9.9605800000000002</v>
      </c>
      <c r="RY51" s="5">
        <v>31.715489999999999</v>
      </c>
      <c r="RZ51" s="5">
        <v>59.104059999999997</v>
      </c>
      <c r="SA51" s="5">
        <v>6.2716799999999999</v>
      </c>
      <c r="SB51" s="5">
        <v>0</v>
      </c>
      <c r="SC51" s="5">
        <v>0</v>
      </c>
    </row>
    <row r="52" spans="1:497" x14ac:dyDescent="0.25">
      <c r="A52" s="2">
        <f>EVEVITDA!A52</f>
        <v>43982</v>
      </c>
      <c r="B52" s="5">
        <v>30.916789999999999</v>
      </c>
      <c r="C52" s="5">
        <v>24.07761</v>
      </c>
      <c r="D52" s="5">
        <v>42.609220000000001</v>
      </c>
      <c r="E52" s="5">
        <v>106.69098</v>
      </c>
      <c r="F52" s="5">
        <v>31.343360000000001</v>
      </c>
      <c r="G52" s="5">
        <v>29.780110000000001</v>
      </c>
      <c r="H52" s="5">
        <v>0</v>
      </c>
      <c r="I52" s="5">
        <v>13.254</v>
      </c>
      <c r="J52" s="5">
        <v>140.5369</v>
      </c>
      <c r="K52" s="5">
        <v>22.227869999999999</v>
      </c>
      <c r="L52" s="5">
        <v>15.897729999999999</v>
      </c>
      <c r="M52" s="5" t="s">
        <v>501</v>
      </c>
      <c r="N52" s="5">
        <v>18.12426</v>
      </c>
      <c r="O52" s="5">
        <v>38.751170000000002</v>
      </c>
      <c r="P52" s="5">
        <v>22.84543</v>
      </c>
      <c r="Q52" s="5">
        <v>19.276869999999999</v>
      </c>
      <c r="R52" s="5">
        <v>34.460529999999999</v>
      </c>
      <c r="S52" s="5">
        <v>44.594790000000003</v>
      </c>
      <c r="T52" s="5">
        <v>24.14255</v>
      </c>
      <c r="U52" s="5">
        <v>15.287879999999999</v>
      </c>
      <c r="V52" s="5">
        <v>24.601900000000001</v>
      </c>
      <c r="W52" s="5">
        <v>8.6109299999999998</v>
      </c>
      <c r="X52" s="5">
        <v>15.1251</v>
      </c>
      <c r="Y52" s="5" t="s">
        <v>501</v>
      </c>
      <c r="Z52" s="5">
        <v>59.240389999999998</v>
      </c>
      <c r="AA52" s="5">
        <v>24.635850000000001</v>
      </c>
      <c r="AB52" s="5">
        <v>47.568519999999999</v>
      </c>
      <c r="AC52" s="5">
        <v>38.430190000000003</v>
      </c>
      <c r="AD52" s="5">
        <v>57.627510000000001</v>
      </c>
      <c r="AE52" s="5">
        <v>24.316980000000001</v>
      </c>
      <c r="AF52" s="5">
        <v>13.206110000000001</v>
      </c>
      <c r="AG52" s="5">
        <v>26.75995</v>
      </c>
      <c r="AH52" s="5">
        <v>17.446449999999999</v>
      </c>
      <c r="AI52" s="5">
        <v>17.900860000000002</v>
      </c>
      <c r="AJ52" s="5">
        <v>27.487480000000001</v>
      </c>
      <c r="AK52" s="5">
        <v>26.428450000000002</v>
      </c>
      <c r="AL52" s="5">
        <v>15.674580000000001</v>
      </c>
      <c r="AM52" s="5">
        <v>30.827950000000001</v>
      </c>
      <c r="AN52" s="5">
        <v>32.225819999999999</v>
      </c>
      <c r="AO52" s="5">
        <v>14.36167</v>
      </c>
      <c r="AP52" s="5">
        <v>31.923290000000001</v>
      </c>
      <c r="AQ52" s="5">
        <v>14.934979999999999</v>
      </c>
      <c r="AR52" s="5">
        <v>12.087630000000001</v>
      </c>
      <c r="AS52" s="5">
        <v>124.02199</v>
      </c>
      <c r="AT52" s="5">
        <v>25.251190000000001</v>
      </c>
      <c r="AU52" s="5">
        <v>55.63082</v>
      </c>
      <c r="AV52" s="5">
        <v>31.924119999999998</v>
      </c>
      <c r="AW52" s="5">
        <v>10.9864</v>
      </c>
      <c r="AX52" s="5">
        <v>14.31409</v>
      </c>
      <c r="AY52" s="5">
        <v>15.090920000000001</v>
      </c>
      <c r="AZ52" s="5">
        <v>31.725570000000001</v>
      </c>
      <c r="BA52" s="5">
        <v>16.947700000000001</v>
      </c>
      <c r="BB52" s="5">
        <v>12.13306</v>
      </c>
      <c r="BC52" s="5">
        <v>32.411569999999998</v>
      </c>
      <c r="BD52" s="5">
        <v>87.753069999999994</v>
      </c>
      <c r="BE52" s="5">
        <v>22.093599999999999</v>
      </c>
      <c r="BF52" s="5">
        <v>14.399800000000001</v>
      </c>
      <c r="BG52" s="5">
        <v>65.168980000000005</v>
      </c>
      <c r="BH52" s="5">
        <v>28.675940000000001</v>
      </c>
      <c r="BI52" s="5">
        <v>21.48075</v>
      </c>
      <c r="BJ52" s="5">
        <v>22.738579999999999</v>
      </c>
      <c r="BK52" s="5" t="s">
        <v>501</v>
      </c>
      <c r="BL52" s="5">
        <v>25.622489999999999</v>
      </c>
      <c r="BM52" s="5">
        <v>9.7390100000000004</v>
      </c>
      <c r="BN52" s="5">
        <v>19.573540000000001</v>
      </c>
      <c r="BO52" s="5" t="s">
        <v>501</v>
      </c>
      <c r="BP52" s="5">
        <v>126.33372</v>
      </c>
      <c r="BQ52" s="5">
        <v>12.013479999999999</v>
      </c>
      <c r="BR52" s="5">
        <v>13.555540000000001</v>
      </c>
      <c r="BS52" s="5">
        <v>14.17581</v>
      </c>
      <c r="BT52" s="5">
        <v>33.8748</v>
      </c>
      <c r="BU52" s="5">
        <v>32.874769999999998</v>
      </c>
      <c r="BV52" s="5">
        <v>16.49708</v>
      </c>
      <c r="BW52" s="5">
        <v>12.67863</v>
      </c>
      <c r="BX52" s="5">
        <v>23.213850000000001</v>
      </c>
      <c r="BY52" s="5">
        <v>25.475339999999999</v>
      </c>
      <c r="BZ52" s="5">
        <v>12.868460000000001</v>
      </c>
      <c r="CA52" s="5">
        <v>19.861889999999999</v>
      </c>
      <c r="CB52" s="5">
        <v>51.034640000000003</v>
      </c>
      <c r="CC52" s="5">
        <v>21.811910000000001</v>
      </c>
      <c r="CD52" s="5">
        <v>30.156849999999999</v>
      </c>
      <c r="CE52" s="5">
        <v>35.033200000000001</v>
      </c>
      <c r="CF52" s="5">
        <v>12.43702</v>
      </c>
      <c r="CG52" s="5">
        <v>27.119820000000001</v>
      </c>
      <c r="CH52" s="5">
        <v>22.766249999999999</v>
      </c>
      <c r="CI52" s="5">
        <v>18.46283</v>
      </c>
      <c r="CJ52" s="5">
        <v>17.858609999999999</v>
      </c>
      <c r="CK52" s="5">
        <v>43.414160000000003</v>
      </c>
      <c r="CL52" s="5">
        <v>15.1251</v>
      </c>
      <c r="CM52" s="5">
        <v>16.18507</v>
      </c>
      <c r="CN52" s="5">
        <v>27.007249999999999</v>
      </c>
      <c r="CO52" s="5">
        <v>22.08831</v>
      </c>
      <c r="CP52" s="5">
        <v>60.368049999999997</v>
      </c>
      <c r="CQ52" s="5">
        <v>25.336780000000001</v>
      </c>
      <c r="CR52" s="5">
        <v>10.4526</v>
      </c>
      <c r="CS52" s="5">
        <v>56.695950000000003</v>
      </c>
      <c r="CT52" s="5">
        <v>19.03021</v>
      </c>
      <c r="CU52" s="5">
        <v>23.130420000000001</v>
      </c>
      <c r="CV52" s="5">
        <v>12.474159999999999</v>
      </c>
      <c r="CW52" s="5">
        <v>20.428799999999999</v>
      </c>
      <c r="CX52" s="5">
        <v>17.798220000000001</v>
      </c>
      <c r="CY52" s="5">
        <v>42.376309999999997</v>
      </c>
      <c r="CZ52" s="5">
        <v>9.5015400000000003</v>
      </c>
      <c r="DA52" s="5">
        <v>30.759679999999999</v>
      </c>
      <c r="DB52" s="5">
        <v>9.1499100000000002</v>
      </c>
      <c r="DC52" s="5">
        <v>22.205729999999999</v>
      </c>
      <c r="DD52" s="5">
        <v>51.292340000000003</v>
      </c>
      <c r="DE52" s="5">
        <v>27.171790000000001</v>
      </c>
      <c r="DF52" s="5">
        <v>16.503810000000001</v>
      </c>
      <c r="DG52" s="5">
        <v>29.059480000000001</v>
      </c>
      <c r="DH52" s="5">
        <v>41.00188</v>
      </c>
      <c r="DI52" s="5">
        <v>25.17315</v>
      </c>
      <c r="DJ52" s="5" t="s">
        <v>501</v>
      </c>
      <c r="DK52" s="5">
        <v>31.704750000000001</v>
      </c>
      <c r="DL52" s="5">
        <v>19.413740000000001</v>
      </c>
      <c r="DM52" s="5" t="s">
        <v>501</v>
      </c>
      <c r="DN52" s="5">
        <v>29.479659999999999</v>
      </c>
      <c r="DO52" s="5">
        <v>36.125839999999997</v>
      </c>
      <c r="DP52" s="5">
        <v>9.2740100000000005</v>
      </c>
      <c r="DQ52" s="5">
        <v>97.550160000000005</v>
      </c>
      <c r="DR52" s="5">
        <v>11.03645</v>
      </c>
      <c r="DS52" s="5">
        <v>28.108059999999998</v>
      </c>
      <c r="DT52" s="5">
        <v>101.25163999999999</v>
      </c>
      <c r="DU52" s="5">
        <v>25.56456</v>
      </c>
      <c r="DV52" s="5">
        <v>21.100470000000001</v>
      </c>
      <c r="DW52" s="5">
        <v>33.459710000000001</v>
      </c>
      <c r="DX52" s="5">
        <v>21.756</v>
      </c>
      <c r="DY52" s="5">
        <v>20.667339999999999</v>
      </c>
      <c r="DZ52" s="5">
        <v>22.937370000000001</v>
      </c>
      <c r="EA52" s="5">
        <v>15.23667</v>
      </c>
      <c r="EB52" s="5" t="s">
        <v>501</v>
      </c>
      <c r="EC52" s="5">
        <v>13.836040000000001</v>
      </c>
      <c r="ED52" s="5">
        <v>51.803530000000002</v>
      </c>
      <c r="EE52" s="5">
        <v>20.03022</v>
      </c>
      <c r="EF52" s="5">
        <v>34.007730000000002</v>
      </c>
      <c r="EG52" s="5">
        <v>22.298780000000001</v>
      </c>
      <c r="EH52" s="5">
        <v>21.13832</v>
      </c>
      <c r="EI52" s="5">
        <v>12.91778</v>
      </c>
      <c r="EJ52" s="5">
        <v>41.720329999999997</v>
      </c>
      <c r="EK52" s="5">
        <v>37.101990000000001</v>
      </c>
      <c r="EL52" s="5">
        <v>18.59976</v>
      </c>
      <c r="EM52" s="5">
        <v>19.830839999999998</v>
      </c>
      <c r="EN52" s="5">
        <v>0</v>
      </c>
      <c r="EO52" s="5">
        <v>51.493899999999996</v>
      </c>
      <c r="EP52" s="5">
        <v>43.088259999999998</v>
      </c>
      <c r="EQ52" s="5">
        <v>15.8225</v>
      </c>
      <c r="ER52" s="5">
        <v>43.497300000000003</v>
      </c>
      <c r="ES52" s="5">
        <v>14.51981</v>
      </c>
      <c r="ET52" s="5">
        <v>24.463090000000001</v>
      </c>
      <c r="EU52" s="5">
        <v>31.931629999999998</v>
      </c>
      <c r="EV52" s="5">
        <v>26.734449999999999</v>
      </c>
      <c r="EW52" s="5">
        <v>0</v>
      </c>
      <c r="EX52" s="5">
        <v>57.460070000000002</v>
      </c>
      <c r="EY52" s="5">
        <v>28.310960000000001</v>
      </c>
      <c r="EZ52" s="5">
        <v>24.250219999999999</v>
      </c>
      <c r="FA52" s="5" t="s">
        <v>501</v>
      </c>
      <c r="FB52" s="5">
        <v>27.38598</v>
      </c>
      <c r="FC52" s="5">
        <v>19.401</v>
      </c>
      <c r="FD52" s="5" t="s">
        <v>501</v>
      </c>
      <c r="FE52" s="5">
        <v>30.641749999999998</v>
      </c>
      <c r="FF52" s="5">
        <v>26.826989999999999</v>
      </c>
      <c r="FG52" s="5">
        <v>11.993740000000001</v>
      </c>
      <c r="FH52" s="5">
        <v>15.93988</v>
      </c>
      <c r="FI52" s="5">
        <v>73.694479999999999</v>
      </c>
      <c r="FJ52" s="5">
        <v>23.532959999999999</v>
      </c>
      <c r="FK52" s="5">
        <v>20.646789999999999</v>
      </c>
      <c r="FL52" s="5">
        <v>20.396049999999999</v>
      </c>
      <c r="FM52" s="5">
        <v>44.629809999999999</v>
      </c>
      <c r="FN52" s="5">
        <v>51.10528</v>
      </c>
      <c r="FO52" s="5">
        <v>7.7426300000000001</v>
      </c>
      <c r="FP52" s="5">
        <v>14.31345</v>
      </c>
      <c r="FQ52" s="5">
        <v>17.231100000000001</v>
      </c>
      <c r="FR52" s="5">
        <v>11.657400000000001</v>
      </c>
      <c r="FS52" s="5">
        <v>36.395339999999997</v>
      </c>
      <c r="FT52" s="5">
        <v>10.90902</v>
      </c>
      <c r="FU52" s="5">
        <v>117.80732</v>
      </c>
      <c r="FV52" s="5">
        <v>17.4618</v>
      </c>
      <c r="FW52" s="5">
        <v>19.325810000000001</v>
      </c>
      <c r="FX52" s="5">
        <v>18.10014</v>
      </c>
      <c r="FY52" s="5">
        <v>11.91207</v>
      </c>
      <c r="FZ52" s="5">
        <v>38.700409999999998</v>
      </c>
      <c r="GA52" s="5">
        <v>8.5997900000000005</v>
      </c>
      <c r="GB52" s="5">
        <v>19.224969999999999</v>
      </c>
      <c r="GC52" s="5">
        <v>13.17131</v>
      </c>
      <c r="GD52" s="5" t="s">
        <v>501</v>
      </c>
      <c r="GE52" s="5">
        <v>29.277799999999999</v>
      </c>
      <c r="GF52" s="5">
        <v>23.224240000000002</v>
      </c>
      <c r="GG52" s="5">
        <v>10.66755</v>
      </c>
      <c r="GH52" s="5">
        <v>16.01652</v>
      </c>
      <c r="GI52" s="5">
        <v>21.734179999999999</v>
      </c>
      <c r="GJ52" s="5">
        <v>9.3334600000000005</v>
      </c>
      <c r="GK52" s="5">
        <v>70.699359999999999</v>
      </c>
      <c r="GL52" s="5">
        <v>6.5366999999999997</v>
      </c>
      <c r="GM52" s="5">
        <v>17.377479999999998</v>
      </c>
      <c r="GN52" s="5">
        <v>6.8010099999999998</v>
      </c>
      <c r="GO52" s="5">
        <v>38.364809999999999</v>
      </c>
      <c r="GP52" s="5">
        <v>162.16991999999999</v>
      </c>
      <c r="GQ52" s="5">
        <v>0</v>
      </c>
      <c r="GR52" s="5">
        <v>19.744050000000001</v>
      </c>
      <c r="GS52" s="5" t="s">
        <v>501</v>
      </c>
      <c r="GT52" s="5">
        <v>24.520040000000002</v>
      </c>
      <c r="GU52" s="5">
        <v>22.475809999999999</v>
      </c>
      <c r="GV52" s="5" t="s">
        <v>501</v>
      </c>
      <c r="GW52" s="5">
        <v>14.44304</v>
      </c>
      <c r="GX52" s="5">
        <v>9.1397300000000001</v>
      </c>
      <c r="GY52" s="5">
        <v>30.32217</v>
      </c>
      <c r="GZ52" s="5">
        <v>24.686710000000001</v>
      </c>
      <c r="HA52" s="5">
        <v>19.607839999999999</v>
      </c>
      <c r="HB52" s="5">
        <v>23.855740000000001</v>
      </c>
      <c r="HC52" s="5">
        <v>49.901269999999997</v>
      </c>
      <c r="HD52" s="5">
        <v>11.69369</v>
      </c>
      <c r="HE52" s="5" t="s">
        <v>501</v>
      </c>
      <c r="HF52" s="5">
        <v>26.71368</v>
      </c>
      <c r="HG52" s="5">
        <v>35.646749999999997</v>
      </c>
      <c r="HH52" s="5">
        <v>20.61816</v>
      </c>
      <c r="HI52" s="5">
        <v>26.441320000000001</v>
      </c>
      <c r="HJ52" s="5">
        <v>33.436190000000003</v>
      </c>
      <c r="HK52" s="5">
        <v>25.008870000000002</v>
      </c>
      <c r="HL52" s="5">
        <v>25.885570000000001</v>
      </c>
      <c r="HM52" s="5">
        <v>47.33766</v>
      </c>
      <c r="HN52" s="5">
        <v>31.001580000000001</v>
      </c>
      <c r="HO52" s="5">
        <v>60.737389999999998</v>
      </c>
      <c r="HP52" s="5">
        <v>19.415610000000001</v>
      </c>
      <c r="HQ52" s="5" t="s">
        <v>501</v>
      </c>
      <c r="HR52" s="5">
        <v>26.865400000000001</v>
      </c>
      <c r="HS52" s="5">
        <v>11.217079999999999</v>
      </c>
      <c r="HT52" s="5">
        <v>28.56297</v>
      </c>
      <c r="HU52" s="5">
        <v>3.3428200000000001</v>
      </c>
      <c r="HV52" s="5">
        <v>15.96289</v>
      </c>
      <c r="HW52" s="5">
        <v>28.60406</v>
      </c>
      <c r="HX52" s="5">
        <v>17.148140000000001</v>
      </c>
      <c r="HY52" s="5">
        <v>12.46177</v>
      </c>
      <c r="HZ52" s="5">
        <v>48.049709999999997</v>
      </c>
      <c r="IA52" s="5">
        <v>52.799849999999999</v>
      </c>
      <c r="IB52" s="5">
        <v>15.187760000000001</v>
      </c>
      <c r="IC52" s="5">
        <v>25.225709999999999</v>
      </c>
      <c r="ID52" s="5">
        <v>33.580829999999999</v>
      </c>
      <c r="IE52" s="5">
        <v>13.13246</v>
      </c>
      <c r="IF52" s="5">
        <v>96.493279999999999</v>
      </c>
      <c r="IG52" s="5">
        <v>29.528099999999998</v>
      </c>
      <c r="IH52" s="5">
        <v>12.90578</v>
      </c>
      <c r="II52" s="5">
        <v>13.51482</v>
      </c>
      <c r="IJ52" s="5">
        <v>47.77608</v>
      </c>
      <c r="IK52" s="5">
        <v>24.49521</v>
      </c>
      <c r="IL52" s="5">
        <v>30.915479999999999</v>
      </c>
      <c r="IM52" s="5">
        <v>12.66198</v>
      </c>
      <c r="IN52" s="5">
        <v>0</v>
      </c>
      <c r="IO52" s="5">
        <v>36.317129999999999</v>
      </c>
      <c r="IP52" s="5">
        <v>19.80142</v>
      </c>
      <c r="IQ52" s="5">
        <v>19.004339999999999</v>
      </c>
      <c r="IR52" s="5">
        <v>25.446339999999999</v>
      </c>
      <c r="IS52" s="5">
        <v>18.24492</v>
      </c>
      <c r="IT52" s="5">
        <v>39.542230000000004</v>
      </c>
      <c r="IU52" s="5">
        <v>66.606520000000003</v>
      </c>
      <c r="IV52" s="5">
        <v>9.5512200000000007</v>
      </c>
      <c r="IW52" s="5" t="s">
        <v>501</v>
      </c>
      <c r="IX52" s="5">
        <v>17.257950000000001</v>
      </c>
      <c r="IY52" s="5">
        <v>35.280059999999999</v>
      </c>
      <c r="IZ52" s="5">
        <v>7.46732</v>
      </c>
      <c r="JA52" s="5">
        <v>26.957660000000001</v>
      </c>
      <c r="JB52" s="5">
        <v>13.75967</v>
      </c>
      <c r="JC52" s="5">
        <v>38.617989999999999</v>
      </c>
      <c r="JD52" s="5">
        <v>12.08649</v>
      </c>
      <c r="JE52" s="5">
        <v>8.2333499999999997</v>
      </c>
      <c r="JF52" s="5">
        <v>19.939229999999998</v>
      </c>
      <c r="JG52" s="5">
        <v>32.682189999999999</v>
      </c>
      <c r="JH52" s="5" t="s">
        <v>501</v>
      </c>
      <c r="JI52" s="5">
        <v>22.019359999999999</v>
      </c>
      <c r="JJ52" s="5">
        <v>38.470590000000001</v>
      </c>
      <c r="JK52" s="5">
        <v>66.491190000000003</v>
      </c>
      <c r="JL52" s="5">
        <v>23.002369999999999</v>
      </c>
      <c r="JM52" s="5" t="s">
        <v>501</v>
      </c>
      <c r="JN52" s="5">
        <v>36.73451</v>
      </c>
      <c r="JO52" s="5">
        <v>16.623570000000001</v>
      </c>
      <c r="JP52" s="5">
        <v>36.255679999999998</v>
      </c>
      <c r="JQ52" s="5">
        <v>36.383780000000002</v>
      </c>
      <c r="JR52" s="5">
        <v>21.76014</v>
      </c>
      <c r="JS52" s="5">
        <v>23.115320000000001</v>
      </c>
      <c r="JT52" s="5" t="s">
        <v>501</v>
      </c>
      <c r="JU52" s="5">
        <v>14.684469999999999</v>
      </c>
      <c r="JV52" s="5">
        <v>12.62684</v>
      </c>
      <c r="JW52" s="5">
        <v>30.220549999999999</v>
      </c>
      <c r="JX52" s="5">
        <v>11.539339999999999</v>
      </c>
      <c r="JY52" s="5">
        <v>17.884530000000002</v>
      </c>
      <c r="JZ52" s="5">
        <v>14.517049999999999</v>
      </c>
      <c r="KA52" s="5">
        <v>10.534610000000001</v>
      </c>
      <c r="KB52" s="5">
        <v>45.222119999999997</v>
      </c>
      <c r="KC52" s="5">
        <v>32.407879999999999</v>
      </c>
      <c r="KD52" s="5">
        <v>20.69012</v>
      </c>
      <c r="KE52" s="5">
        <v>13.375769999999999</v>
      </c>
      <c r="KF52" s="5">
        <v>20.420960000000001</v>
      </c>
      <c r="KG52" s="5">
        <v>23.06127</v>
      </c>
      <c r="KH52" s="5">
        <v>7.9851999999999999</v>
      </c>
      <c r="KI52" s="5">
        <v>11.81237</v>
      </c>
      <c r="KJ52" s="5">
        <v>28.514959999999999</v>
      </c>
      <c r="KK52" s="5">
        <v>13.512040000000001</v>
      </c>
      <c r="KL52" s="5">
        <v>20.23302</v>
      </c>
      <c r="KM52" s="5">
        <v>17.310749999999999</v>
      </c>
      <c r="KN52" s="5">
        <v>24.583929999999999</v>
      </c>
      <c r="KO52" s="5">
        <v>27.331700000000001</v>
      </c>
      <c r="KP52" s="5">
        <v>12.0258</v>
      </c>
      <c r="KQ52" s="5">
        <v>27.585070000000002</v>
      </c>
      <c r="KR52" s="5">
        <v>8.2088400000000004</v>
      </c>
      <c r="KS52" s="5">
        <v>13.232329999999999</v>
      </c>
      <c r="KT52" s="5">
        <v>22.6325</v>
      </c>
      <c r="KU52" s="5">
        <v>24.408580000000001</v>
      </c>
      <c r="KV52" s="5">
        <v>22.581910000000001</v>
      </c>
      <c r="KW52" s="5">
        <v>15.44148</v>
      </c>
      <c r="KX52" s="5">
        <v>53.869419999999998</v>
      </c>
      <c r="KY52" s="5">
        <v>35.338450000000002</v>
      </c>
      <c r="KZ52" s="5">
        <v>21.864159999999998</v>
      </c>
      <c r="LA52" s="5">
        <v>17.636669999999999</v>
      </c>
      <c r="LB52" s="5">
        <v>59.927880000000002</v>
      </c>
      <c r="LC52" s="5">
        <v>10.700659999999999</v>
      </c>
      <c r="LD52" s="5">
        <v>30.865829999999999</v>
      </c>
      <c r="LE52" s="5">
        <v>0</v>
      </c>
      <c r="LF52" s="5">
        <v>24.583670000000001</v>
      </c>
      <c r="LG52" s="5">
        <v>15.01643</v>
      </c>
      <c r="LH52" s="5">
        <v>171.3561</v>
      </c>
      <c r="LI52" s="5">
        <v>22.532060000000001</v>
      </c>
      <c r="LJ52" s="5">
        <v>43.176049999999996</v>
      </c>
      <c r="LK52" s="5">
        <v>7.9699</v>
      </c>
      <c r="LL52" s="5">
        <v>31.6584</v>
      </c>
      <c r="LM52" s="5">
        <v>18.56306</v>
      </c>
      <c r="LN52" s="5" t="s">
        <v>501</v>
      </c>
      <c r="LO52" s="5">
        <v>28.1355</v>
      </c>
      <c r="LP52" s="5">
        <v>70.171080000000003</v>
      </c>
      <c r="LQ52" s="5">
        <v>0</v>
      </c>
      <c r="LR52" s="5">
        <v>68.947990000000004</v>
      </c>
      <c r="LS52" s="5">
        <v>22.559429999999999</v>
      </c>
      <c r="LT52" s="5">
        <v>42.752290000000002</v>
      </c>
      <c r="LU52" s="5">
        <v>11.42787</v>
      </c>
      <c r="LV52" s="5">
        <v>31.050039999999999</v>
      </c>
      <c r="LW52" s="5">
        <v>14.8874</v>
      </c>
      <c r="LX52" s="5">
        <v>21.55556</v>
      </c>
      <c r="LY52" s="5">
        <v>131.30305000000001</v>
      </c>
      <c r="LZ52" s="5">
        <v>22.418500000000002</v>
      </c>
      <c r="MA52" s="5">
        <v>19.2121</v>
      </c>
      <c r="MB52" s="5">
        <v>11.793530000000001</v>
      </c>
      <c r="MC52" s="5">
        <v>13.80864</v>
      </c>
      <c r="MD52" s="5">
        <v>16.65747</v>
      </c>
      <c r="ME52" s="5">
        <v>19.1008</v>
      </c>
      <c r="MF52" s="5">
        <v>19.16018</v>
      </c>
      <c r="MG52" s="5">
        <v>10.401630000000001</v>
      </c>
      <c r="MH52" s="5">
        <v>16.30254</v>
      </c>
      <c r="MI52" s="5">
        <v>17.010570000000001</v>
      </c>
      <c r="MJ52" s="5">
        <v>60.239829999999998</v>
      </c>
      <c r="MK52" s="5">
        <v>19.693069999999999</v>
      </c>
      <c r="ML52" s="5">
        <v>21.67934</v>
      </c>
      <c r="MM52" s="5">
        <v>58.8994</v>
      </c>
      <c r="MN52" s="5">
        <v>20.915199999999999</v>
      </c>
      <c r="MO52" s="5">
        <v>21.872499999999999</v>
      </c>
      <c r="MP52" s="5">
        <v>26.116910000000001</v>
      </c>
      <c r="MQ52" s="5">
        <v>28.802959999999999</v>
      </c>
      <c r="MR52" s="5">
        <v>18.12969</v>
      </c>
      <c r="MS52" s="5">
        <v>12.385009999999999</v>
      </c>
      <c r="MT52" s="5">
        <v>7.5082899999999997</v>
      </c>
      <c r="MU52" s="5">
        <v>38.768909999999998</v>
      </c>
      <c r="MV52" s="5">
        <v>16.343440000000001</v>
      </c>
      <c r="MW52" s="5">
        <v>20.938649999999999</v>
      </c>
      <c r="MX52" s="5">
        <v>7.7139699999999998</v>
      </c>
      <c r="MY52" s="5">
        <v>33.486269999999998</v>
      </c>
      <c r="MZ52" s="5" t="s">
        <v>501</v>
      </c>
      <c r="NA52" s="5">
        <v>21.114260000000002</v>
      </c>
      <c r="NB52" s="5">
        <v>23.867819999999998</v>
      </c>
      <c r="NC52" s="5">
        <v>54.641010000000001</v>
      </c>
      <c r="ND52" s="5">
        <v>20.704740000000001</v>
      </c>
      <c r="NE52" s="5">
        <v>14.93867</v>
      </c>
      <c r="NF52" s="5">
        <v>12.069610000000001</v>
      </c>
      <c r="NG52" s="5">
        <v>18.030360000000002</v>
      </c>
      <c r="NH52" s="5">
        <v>18.033069999999999</v>
      </c>
      <c r="NI52" s="5">
        <v>27.76727</v>
      </c>
      <c r="NJ52" s="5">
        <v>26.889530000000001</v>
      </c>
      <c r="NK52" s="5">
        <v>19.95204</v>
      </c>
      <c r="NL52" s="5">
        <v>21.261610000000001</v>
      </c>
      <c r="NM52" s="5">
        <v>15.326269999999999</v>
      </c>
      <c r="NN52" s="5">
        <v>61.35745</v>
      </c>
      <c r="NO52" s="5">
        <v>13.84844</v>
      </c>
      <c r="NP52" s="5">
        <v>11.225020000000001</v>
      </c>
      <c r="NQ52" s="5">
        <v>19.858609999999999</v>
      </c>
      <c r="NR52" s="5" t="s">
        <v>501</v>
      </c>
      <c r="NS52" s="5">
        <v>21.688890000000001</v>
      </c>
      <c r="NT52" s="5">
        <v>14.532159999999999</v>
      </c>
      <c r="NU52" s="5">
        <v>24.691240000000001</v>
      </c>
      <c r="NV52" s="5" t="s">
        <v>501</v>
      </c>
      <c r="NW52" s="5">
        <v>29.174620000000001</v>
      </c>
      <c r="NX52" s="5">
        <v>55.869779999999999</v>
      </c>
      <c r="NY52" s="5">
        <v>14.92506</v>
      </c>
      <c r="NZ52" s="5">
        <v>22.466190000000001</v>
      </c>
      <c r="OA52" s="5">
        <v>30.80707</v>
      </c>
      <c r="OB52" s="5">
        <v>19.861969999999999</v>
      </c>
      <c r="OC52" s="5" t="s">
        <v>501</v>
      </c>
      <c r="OD52" s="5">
        <v>8.0141299999999998</v>
      </c>
      <c r="OE52" s="5">
        <v>23.026800000000001</v>
      </c>
      <c r="OF52" s="5">
        <v>16.87481</v>
      </c>
      <c r="OG52" s="5">
        <v>40.574689999999997</v>
      </c>
      <c r="OH52" s="5" t="s">
        <v>501</v>
      </c>
      <c r="OI52" s="5">
        <v>17.318100000000001</v>
      </c>
      <c r="OJ52" s="5">
        <v>34.097859999999997</v>
      </c>
      <c r="OK52" s="5">
        <v>7.7363799999999996</v>
      </c>
      <c r="OL52" s="5" t="s">
        <v>501</v>
      </c>
      <c r="OM52" s="5">
        <v>93.195959999999999</v>
      </c>
      <c r="ON52" s="5">
        <v>15.36031</v>
      </c>
      <c r="OO52" s="5" t="s">
        <v>501</v>
      </c>
      <c r="OP52" s="5">
        <v>57.127429999999997</v>
      </c>
      <c r="OQ52" s="5">
        <v>0</v>
      </c>
      <c r="OR52" s="5">
        <v>15.604419999999999</v>
      </c>
      <c r="OS52" s="5">
        <v>21.12114</v>
      </c>
      <c r="OT52" s="5">
        <v>19.981580000000001</v>
      </c>
      <c r="OU52" s="5">
        <v>14.3591</v>
      </c>
      <c r="OV52" s="5">
        <v>14.327489999999999</v>
      </c>
      <c r="OW52" s="5">
        <v>13.421010000000001</v>
      </c>
      <c r="OX52" s="5">
        <v>35.389400000000002</v>
      </c>
      <c r="OY52" s="5">
        <v>22.379860000000001</v>
      </c>
      <c r="OZ52" s="5">
        <v>20.38158</v>
      </c>
      <c r="PA52" s="5">
        <v>3.8696100000000002</v>
      </c>
      <c r="PB52" s="5">
        <v>21.125620000000001</v>
      </c>
      <c r="PC52" s="5">
        <v>60.356650000000002</v>
      </c>
      <c r="PD52" s="5">
        <v>17.91864</v>
      </c>
      <c r="PE52" s="5">
        <v>43.672080000000001</v>
      </c>
      <c r="PF52" s="5">
        <v>25.34497</v>
      </c>
      <c r="PG52" s="5">
        <v>9.9040099999999995</v>
      </c>
      <c r="PH52" s="5">
        <v>22.403390000000002</v>
      </c>
      <c r="PI52" s="5" t="s">
        <v>501</v>
      </c>
      <c r="PJ52" s="5">
        <v>19.821829999999999</v>
      </c>
      <c r="PK52" s="5">
        <v>27.314430000000002</v>
      </c>
      <c r="PL52" s="5">
        <v>18.928329999999999</v>
      </c>
      <c r="PM52" s="5">
        <v>34.587600000000002</v>
      </c>
      <c r="PN52" s="5">
        <v>33.506480000000003</v>
      </c>
      <c r="PO52" s="5">
        <v>43.672080000000001</v>
      </c>
      <c r="PP52" s="5">
        <v>19.531420000000001</v>
      </c>
      <c r="PQ52" s="5" t="s">
        <v>501</v>
      </c>
      <c r="PR52" s="5">
        <v>264.89971000000003</v>
      </c>
      <c r="PS52" s="5">
        <v>40.731850000000001</v>
      </c>
      <c r="PT52" s="5">
        <v>13.20989</v>
      </c>
      <c r="PU52" s="5">
        <v>47.276240000000001</v>
      </c>
      <c r="PV52" s="5">
        <v>17.107970000000002</v>
      </c>
      <c r="PW52" s="5">
        <v>18.85407</v>
      </c>
      <c r="PX52" s="5">
        <v>60.74295</v>
      </c>
      <c r="PY52" s="5">
        <v>58.029449999999997</v>
      </c>
      <c r="PZ52" s="5">
        <v>15.076750000000001</v>
      </c>
      <c r="QA52" s="5">
        <v>12.313029999999999</v>
      </c>
      <c r="QB52" s="5" t="s">
        <v>501</v>
      </c>
      <c r="QC52" s="5">
        <v>12.40934</v>
      </c>
      <c r="QD52" s="5">
        <v>8.4437499999999996</v>
      </c>
      <c r="QE52" s="5" t="s">
        <v>501</v>
      </c>
      <c r="QF52" s="5">
        <v>29.940180000000002</v>
      </c>
      <c r="QG52" s="5">
        <v>24.885179999999998</v>
      </c>
      <c r="QH52" s="5">
        <v>25.342420000000001</v>
      </c>
      <c r="QI52" s="5">
        <v>14.944520000000001</v>
      </c>
      <c r="QJ52" s="5">
        <v>22.242889999999999</v>
      </c>
      <c r="QK52" s="5">
        <v>23.645959999999999</v>
      </c>
      <c r="QL52" s="5">
        <v>38.018659999999997</v>
      </c>
      <c r="QM52" s="5">
        <v>11.069699999999999</v>
      </c>
      <c r="QN52" s="5" t="s">
        <v>501</v>
      </c>
      <c r="QO52" s="5">
        <v>16.383469999999999</v>
      </c>
      <c r="QP52" s="5">
        <v>35.129539999999999</v>
      </c>
      <c r="QQ52" s="5">
        <v>26.214089999999999</v>
      </c>
      <c r="QR52" s="5">
        <v>12.02331</v>
      </c>
      <c r="QS52" s="5">
        <v>49.24644</v>
      </c>
      <c r="QT52" s="5">
        <v>26.119720000000001</v>
      </c>
      <c r="QU52" s="5">
        <v>31.485769999999999</v>
      </c>
      <c r="QV52" s="5">
        <v>17.970400000000001</v>
      </c>
      <c r="QW52" s="5">
        <v>0</v>
      </c>
      <c r="QX52" s="5">
        <v>35.328919999999997</v>
      </c>
      <c r="QY52" s="5">
        <v>16.9741</v>
      </c>
      <c r="QZ52" s="5">
        <v>28.998159999999999</v>
      </c>
      <c r="RA52" s="5">
        <v>27.86599</v>
      </c>
      <c r="RB52" s="5">
        <v>15.397080000000001</v>
      </c>
      <c r="RC52" s="5">
        <v>10.76684</v>
      </c>
      <c r="RD52" s="5">
        <v>13.95026</v>
      </c>
      <c r="RE52" s="5">
        <v>28.47344</v>
      </c>
      <c r="RF52" s="5">
        <v>73.346220000000002</v>
      </c>
      <c r="RG52" s="5">
        <v>7.8529600000000004</v>
      </c>
      <c r="RH52" s="5">
        <v>181.38004000000001</v>
      </c>
      <c r="RI52" s="5" t="s">
        <v>501</v>
      </c>
      <c r="RJ52" s="5">
        <v>31.227039999999999</v>
      </c>
      <c r="RK52" s="5" t="s">
        <v>501</v>
      </c>
      <c r="RL52" s="5">
        <v>42.300780000000003</v>
      </c>
      <c r="RM52" s="5">
        <v>17.62706</v>
      </c>
      <c r="RN52" s="5" t="s">
        <v>501</v>
      </c>
      <c r="RO52" s="5">
        <v>19.581779999999998</v>
      </c>
      <c r="RP52" s="5">
        <v>56.955970000000001</v>
      </c>
      <c r="RQ52" s="5">
        <v>11.03612</v>
      </c>
      <c r="RR52" s="5">
        <v>77.992649999999998</v>
      </c>
      <c r="RS52" s="5">
        <v>15.099119999999999</v>
      </c>
      <c r="RT52" s="5">
        <v>5.3254000000000001</v>
      </c>
      <c r="RU52" s="5">
        <v>13.706239999999999</v>
      </c>
      <c r="RV52" s="5" t="s">
        <v>501</v>
      </c>
      <c r="RW52" s="5">
        <v>27.89751</v>
      </c>
      <c r="RX52" s="5">
        <v>9.9195700000000002</v>
      </c>
      <c r="RY52" s="5">
        <v>31.201059999999998</v>
      </c>
      <c r="RZ52" s="5">
        <v>64.318160000000006</v>
      </c>
      <c r="SA52" s="5">
        <v>5.5817199999999998</v>
      </c>
      <c r="SB52" s="5">
        <v>0</v>
      </c>
      <c r="SC52" s="5">
        <v>0</v>
      </c>
    </row>
    <row r="53" spans="1:497" x14ac:dyDescent="0.25">
      <c r="A53" s="2">
        <f>EVEVITDA!A53</f>
        <v>43951</v>
      </c>
      <c r="B53" s="5">
        <v>30.26174</v>
      </c>
      <c r="C53" s="5">
        <v>22.049109999999999</v>
      </c>
      <c r="D53" s="5">
        <v>41.709000000000003</v>
      </c>
      <c r="E53" s="5">
        <v>82.642970000000005</v>
      </c>
      <c r="F53" s="5">
        <v>29.026209999999999</v>
      </c>
      <c r="G53" s="5">
        <v>27.193149999999999</v>
      </c>
      <c r="H53" s="5">
        <v>0</v>
      </c>
      <c r="I53" s="5">
        <v>12.335710000000001</v>
      </c>
      <c r="J53" s="5">
        <v>124.88101</v>
      </c>
      <c r="K53" s="5">
        <v>22.3811</v>
      </c>
      <c r="L53" s="5">
        <v>14.75774</v>
      </c>
      <c r="M53" s="5" t="s">
        <v>501</v>
      </c>
      <c r="N53" s="5">
        <v>17.32837</v>
      </c>
      <c r="O53" s="5">
        <v>31.68289</v>
      </c>
      <c r="P53" s="5">
        <v>23.227450000000001</v>
      </c>
      <c r="Q53" s="5">
        <v>19.444050000000001</v>
      </c>
      <c r="R53" s="5">
        <v>33.827159999999999</v>
      </c>
      <c r="S53" s="5">
        <v>40.17445</v>
      </c>
      <c r="T53" s="5">
        <v>23.079429999999999</v>
      </c>
      <c r="U53" s="5">
        <v>15.06732</v>
      </c>
      <c r="V53" s="5">
        <v>23.784500000000001</v>
      </c>
      <c r="W53" s="5">
        <v>8.55185</v>
      </c>
      <c r="X53" s="5">
        <v>14.22067</v>
      </c>
      <c r="Y53" s="5" t="s">
        <v>501</v>
      </c>
      <c r="Z53" s="5">
        <v>59.330179999999999</v>
      </c>
      <c r="AA53" s="5">
        <v>24.124700000000001</v>
      </c>
      <c r="AB53" s="5">
        <v>46.28501</v>
      </c>
      <c r="AC53" s="5">
        <v>35.142249999999997</v>
      </c>
      <c r="AD53" s="5">
        <v>52.507860000000001</v>
      </c>
      <c r="AE53" s="5">
        <v>24.44022</v>
      </c>
      <c r="AF53" s="5">
        <v>12.99558</v>
      </c>
      <c r="AG53" s="5">
        <v>24.06054</v>
      </c>
      <c r="AH53" s="5">
        <v>17.103290000000001</v>
      </c>
      <c r="AI53" s="5">
        <v>15.89777</v>
      </c>
      <c r="AJ53" s="5">
        <v>26.4404</v>
      </c>
      <c r="AK53" s="5">
        <v>24.25254</v>
      </c>
      <c r="AL53" s="5">
        <v>14.435589999999999</v>
      </c>
      <c r="AM53" s="5">
        <v>30.13475</v>
      </c>
      <c r="AN53" s="5">
        <v>31.269380000000002</v>
      </c>
      <c r="AO53" s="5">
        <v>14.027559999999999</v>
      </c>
      <c r="AP53" s="5">
        <v>36.106580000000001</v>
      </c>
      <c r="AQ53" s="5">
        <v>15.409990000000001</v>
      </c>
      <c r="AR53" s="5">
        <v>12.11463</v>
      </c>
      <c r="AS53" s="5">
        <v>46.312950000000001</v>
      </c>
      <c r="AT53" s="5">
        <v>24.09374</v>
      </c>
      <c r="AU53" s="5">
        <v>42.030439999999999</v>
      </c>
      <c r="AV53" s="5">
        <v>30.691549999999999</v>
      </c>
      <c r="AW53" s="5">
        <v>11.044460000000001</v>
      </c>
      <c r="AX53" s="5">
        <v>14.37781</v>
      </c>
      <c r="AY53" s="5">
        <v>15.255000000000001</v>
      </c>
      <c r="AZ53" s="5">
        <v>32.237319999999997</v>
      </c>
      <c r="BA53" s="5">
        <v>15.78373</v>
      </c>
      <c r="BB53" s="5">
        <v>11.205870000000001</v>
      </c>
      <c r="BC53" s="5">
        <v>29.197489999999998</v>
      </c>
      <c r="BD53" s="5">
        <v>79.589759999999998</v>
      </c>
      <c r="BE53" s="5">
        <v>20.838819999999998</v>
      </c>
      <c r="BF53" s="5">
        <v>13.717549999999999</v>
      </c>
      <c r="BG53" s="5">
        <v>56.399729999999998</v>
      </c>
      <c r="BH53" s="5">
        <v>25.959209999999999</v>
      </c>
      <c r="BI53" s="5">
        <v>19.403269999999999</v>
      </c>
      <c r="BJ53" s="5">
        <v>20.112850000000002</v>
      </c>
      <c r="BK53" s="5" t="s">
        <v>501</v>
      </c>
      <c r="BL53" s="5">
        <v>18.851240000000001</v>
      </c>
      <c r="BM53" s="5">
        <v>9.5613200000000003</v>
      </c>
      <c r="BN53" s="5">
        <v>17.74335</v>
      </c>
      <c r="BO53" s="5" t="s">
        <v>501</v>
      </c>
      <c r="BP53" s="5">
        <v>44.078499999999998</v>
      </c>
      <c r="BQ53" s="5">
        <v>10.46388</v>
      </c>
      <c r="BR53" s="5">
        <v>13.35937</v>
      </c>
      <c r="BS53" s="5">
        <v>15.30766</v>
      </c>
      <c r="BT53" s="5">
        <v>33.55406</v>
      </c>
      <c r="BU53" s="5">
        <v>29.43037</v>
      </c>
      <c r="BV53" s="5">
        <v>15.44998</v>
      </c>
      <c r="BW53" s="5">
        <v>12.016830000000001</v>
      </c>
      <c r="BX53" s="5">
        <v>20.617280000000001</v>
      </c>
      <c r="BY53" s="5">
        <v>24.635300000000001</v>
      </c>
      <c r="BZ53" s="5">
        <v>12.167299999999999</v>
      </c>
      <c r="CA53" s="5">
        <v>19.103649999999998</v>
      </c>
      <c r="CB53" s="5">
        <v>49.388390000000001</v>
      </c>
      <c r="CC53" s="5">
        <v>20.164629999999999</v>
      </c>
      <c r="CD53" s="5">
        <v>28.041329999999999</v>
      </c>
      <c r="CE53" s="5">
        <v>33.36598</v>
      </c>
      <c r="CF53" s="5">
        <v>10.871230000000001</v>
      </c>
      <c r="CG53" s="5">
        <v>21.299849999999999</v>
      </c>
      <c r="CH53" s="5">
        <v>20.395630000000001</v>
      </c>
      <c r="CI53" s="5">
        <v>17.770969999999998</v>
      </c>
      <c r="CJ53" s="5">
        <v>16.954129999999999</v>
      </c>
      <c r="CK53" s="5">
        <v>40.389279999999999</v>
      </c>
      <c r="CL53" s="5">
        <v>14.22067</v>
      </c>
      <c r="CM53" s="5">
        <v>15.80761</v>
      </c>
      <c r="CN53" s="5">
        <v>26.602709999999998</v>
      </c>
      <c r="CO53" s="5">
        <v>21.092269999999999</v>
      </c>
      <c r="CP53" s="5">
        <v>55.651690000000002</v>
      </c>
      <c r="CQ53" s="5">
        <v>23.239470000000001</v>
      </c>
      <c r="CR53" s="5">
        <v>10.3155</v>
      </c>
      <c r="CS53" s="5">
        <v>40.039769999999997</v>
      </c>
      <c r="CT53" s="5">
        <v>19.631519999999998</v>
      </c>
      <c r="CU53" s="5">
        <v>23.47362</v>
      </c>
      <c r="CV53" s="5">
        <v>13.1478</v>
      </c>
      <c r="CW53" s="5">
        <v>20.16385</v>
      </c>
      <c r="CX53" s="5">
        <v>17.656949999999998</v>
      </c>
      <c r="CY53" s="5">
        <v>35.511200000000002</v>
      </c>
      <c r="CZ53" s="5">
        <v>9.9618800000000007</v>
      </c>
      <c r="DA53" s="5">
        <v>28.107839999999999</v>
      </c>
      <c r="DB53" s="5">
        <v>9.0989199999999997</v>
      </c>
      <c r="DC53" s="5">
        <v>20.550460000000001</v>
      </c>
      <c r="DD53" s="5">
        <v>50.25544</v>
      </c>
      <c r="DE53" s="5">
        <v>26.636839999999999</v>
      </c>
      <c r="DF53" s="5">
        <v>16.51248</v>
      </c>
      <c r="DG53" s="5">
        <v>27.016660000000002</v>
      </c>
      <c r="DH53" s="5">
        <v>35.22598</v>
      </c>
      <c r="DI53" s="5">
        <v>24.386099999999999</v>
      </c>
      <c r="DJ53" s="5" t="s">
        <v>501</v>
      </c>
      <c r="DK53" s="5">
        <v>28.956689999999998</v>
      </c>
      <c r="DL53" s="5">
        <v>18.210190000000001</v>
      </c>
      <c r="DM53" s="5">
        <v>120.19632</v>
      </c>
      <c r="DN53" s="5">
        <v>26.479559999999999</v>
      </c>
      <c r="DO53" s="5">
        <v>32.230260000000001</v>
      </c>
      <c r="DP53" s="5">
        <v>8.7085100000000004</v>
      </c>
      <c r="DQ53" s="5">
        <v>85.85557</v>
      </c>
      <c r="DR53" s="5">
        <v>9.3397699999999997</v>
      </c>
      <c r="DS53" s="5">
        <v>22.11787</v>
      </c>
      <c r="DT53" s="5">
        <v>93.712000000000003</v>
      </c>
      <c r="DU53" s="5">
        <v>24.711919999999999</v>
      </c>
      <c r="DV53" s="5">
        <v>21.83361</v>
      </c>
      <c r="DW53" s="5">
        <v>30.235040000000001</v>
      </c>
      <c r="DX53" s="5">
        <v>21.070309999999999</v>
      </c>
      <c r="DY53" s="5">
        <v>20.49644</v>
      </c>
      <c r="DZ53" s="5">
        <v>17.492329999999999</v>
      </c>
      <c r="EA53" s="5">
        <v>14.326879999999999</v>
      </c>
      <c r="EB53" s="5" t="s">
        <v>501</v>
      </c>
      <c r="EC53" s="5">
        <v>14.01313</v>
      </c>
      <c r="ED53" s="5">
        <v>36.005549999999999</v>
      </c>
      <c r="EE53" s="5">
        <v>18.647410000000001</v>
      </c>
      <c r="EF53" s="5">
        <v>28.68233</v>
      </c>
      <c r="EG53" s="5">
        <v>22.964369999999999</v>
      </c>
      <c r="EH53" s="5">
        <v>19.715150000000001</v>
      </c>
      <c r="EI53" s="5">
        <v>11.41474</v>
      </c>
      <c r="EJ53" s="5">
        <v>37.320369999999997</v>
      </c>
      <c r="EK53" s="5">
        <v>33.188209999999998</v>
      </c>
      <c r="EL53" s="5">
        <v>17.040209999999998</v>
      </c>
      <c r="EM53" s="5">
        <v>17.321439999999999</v>
      </c>
      <c r="EN53" s="5">
        <v>0</v>
      </c>
      <c r="EO53" s="5">
        <v>34.211039999999997</v>
      </c>
      <c r="EP53" s="5">
        <v>38.775700000000001</v>
      </c>
      <c r="EQ53" s="5">
        <v>15.241849999999999</v>
      </c>
      <c r="ER53" s="5">
        <v>39.975209999999997</v>
      </c>
      <c r="ES53" s="5">
        <v>14.25357</v>
      </c>
      <c r="ET53" s="5">
        <v>22.75694</v>
      </c>
      <c r="EU53" s="5">
        <v>27.636140000000001</v>
      </c>
      <c r="EV53" s="5">
        <v>24.956579999999999</v>
      </c>
      <c r="EW53" s="5">
        <v>0</v>
      </c>
      <c r="EX53" s="5">
        <v>43.074010000000001</v>
      </c>
      <c r="EY53" s="5">
        <v>38.329169999999998</v>
      </c>
      <c r="EZ53" s="5">
        <v>19.620090000000001</v>
      </c>
      <c r="FA53" s="5" t="s">
        <v>501</v>
      </c>
      <c r="FB53" s="5">
        <v>25.37013</v>
      </c>
      <c r="FC53" s="5">
        <v>18.902809999999999</v>
      </c>
      <c r="FD53" s="5" t="s">
        <v>501</v>
      </c>
      <c r="FE53" s="5">
        <v>20.293939999999999</v>
      </c>
      <c r="FF53" s="5">
        <v>20.801839999999999</v>
      </c>
      <c r="FG53" s="5">
        <v>11.95349</v>
      </c>
      <c r="FH53" s="5">
        <v>13.1297</v>
      </c>
      <c r="FI53" s="5">
        <v>53.873849999999997</v>
      </c>
      <c r="FJ53" s="5">
        <v>26.872440000000001</v>
      </c>
      <c r="FK53" s="5">
        <v>20.14686</v>
      </c>
      <c r="FL53" s="5">
        <v>19.701540000000001</v>
      </c>
      <c r="FM53" s="5">
        <v>43.556620000000002</v>
      </c>
      <c r="FN53" s="5">
        <v>45.049660000000003</v>
      </c>
      <c r="FO53" s="5">
        <v>6.7181499999999996</v>
      </c>
      <c r="FP53" s="5">
        <v>12.74563</v>
      </c>
      <c r="FQ53" s="5">
        <v>17.08999</v>
      </c>
      <c r="FR53" s="5">
        <v>10.8931</v>
      </c>
      <c r="FS53" s="5">
        <v>35.64452</v>
      </c>
      <c r="FT53" s="5">
        <v>12.65326</v>
      </c>
      <c r="FU53" s="5">
        <v>163.37705</v>
      </c>
      <c r="FV53" s="5">
        <v>16.541589999999999</v>
      </c>
      <c r="FW53" s="5">
        <v>19.344239999999999</v>
      </c>
      <c r="FX53" s="5">
        <v>17.330210000000001</v>
      </c>
      <c r="FY53" s="5">
        <v>10.4994</v>
      </c>
      <c r="FZ53" s="5">
        <v>31.480219999999999</v>
      </c>
      <c r="GA53" s="5">
        <v>8.6871299999999998</v>
      </c>
      <c r="GB53" s="5">
        <v>18.82263</v>
      </c>
      <c r="GC53" s="5">
        <v>9.8860399999999995</v>
      </c>
      <c r="GD53" s="5" t="s">
        <v>501</v>
      </c>
      <c r="GE53" s="5">
        <v>25.979569999999999</v>
      </c>
      <c r="GF53" s="5">
        <v>20.941299999999998</v>
      </c>
      <c r="GG53" s="5">
        <v>10.718059999999999</v>
      </c>
      <c r="GH53" s="5">
        <v>15.753869999999999</v>
      </c>
      <c r="GI53" s="5">
        <v>20.09177</v>
      </c>
      <c r="GJ53" s="5">
        <v>9.3103700000000007</v>
      </c>
      <c r="GK53" s="5">
        <v>65.407179999999997</v>
      </c>
      <c r="GL53" s="5">
        <v>5.78125</v>
      </c>
      <c r="GM53" s="5">
        <v>17.29739</v>
      </c>
      <c r="GN53" s="5">
        <v>6.40557</v>
      </c>
      <c r="GO53" s="5">
        <v>36.1051</v>
      </c>
      <c r="GP53" s="5">
        <v>147.53521000000001</v>
      </c>
      <c r="GQ53" s="5">
        <v>0</v>
      </c>
      <c r="GR53" s="5">
        <v>17.646940000000001</v>
      </c>
      <c r="GS53" s="5" t="s">
        <v>501</v>
      </c>
      <c r="GT53" s="5">
        <v>23.422460000000001</v>
      </c>
      <c r="GU53" s="5">
        <v>20.117380000000001</v>
      </c>
      <c r="GV53" s="5" t="s">
        <v>501</v>
      </c>
      <c r="GW53" s="5">
        <v>11.888310000000001</v>
      </c>
      <c r="GX53" s="5">
        <v>7.8119699999999996</v>
      </c>
      <c r="GY53" s="5">
        <v>29.610869999999998</v>
      </c>
      <c r="GZ53" s="5">
        <v>23.451920000000001</v>
      </c>
      <c r="HA53" s="5">
        <v>18.691700000000001</v>
      </c>
      <c r="HB53" s="5">
        <v>22.286740000000002</v>
      </c>
      <c r="HC53" s="5">
        <v>47.560250000000003</v>
      </c>
      <c r="HD53" s="5">
        <v>10.31532</v>
      </c>
      <c r="HE53" s="5" t="s">
        <v>501</v>
      </c>
      <c r="HF53" s="5">
        <v>26.299199999999999</v>
      </c>
      <c r="HG53" s="5">
        <v>32.398870000000002</v>
      </c>
      <c r="HH53" s="5">
        <v>19.399010000000001</v>
      </c>
      <c r="HI53" s="5">
        <v>24.369599999999998</v>
      </c>
      <c r="HJ53" s="5">
        <v>33.338729999999998</v>
      </c>
      <c r="HK53" s="5">
        <v>24.695969999999999</v>
      </c>
      <c r="HL53" s="5">
        <v>23.581050000000001</v>
      </c>
      <c r="HM53" s="5">
        <v>47.158250000000002</v>
      </c>
      <c r="HN53" s="5">
        <v>29.847549999999998</v>
      </c>
      <c r="HO53" s="5">
        <v>53.148510000000002</v>
      </c>
      <c r="HP53" s="5">
        <v>18.05086</v>
      </c>
      <c r="HQ53" s="5" t="s">
        <v>501</v>
      </c>
      <c r="HR53" s="5">
        <v>24.35042</v>
      </c>
      <c r="HS53" s="5">
        <v>10.03721</v>
      </c>
      <c r="HT53" s="5">
        <v>19.816369999999999</v>
      </c>
      <c r="HU53" s="5">
        <v>3.44543</v>
      </c>
      <c r="HV53" s="5">
        <v>15.467460000000001</v>
      </c>
      <c r="HW53" s="5">
        <v>20.61768</v>
      </c>
      <c r="HX53" s="5">
        <v>16.8429</v>
      </c>
      <c r="HY53" s="5">
        <v>11.93573</v>
      </c>
      <c r="HZ53" s="5">
        <v>40.915219999999998</v>
      </c>
      <c r="IA53" s="5">
        <v>27.59686</v>
      </c>
      <c r="IB53" s="5">
        <v>15.09343</v>
      </c>
      <c r="IC53" s="5">
        <v>11.73523</v>
      </c>
      <c r="ID53" s="5">
        <v>28.90371</v>
      </c>
      <c r="IE53" s="5">
        <v>12.204879999999999</v>
      </c>
      <c r="IF53" s="5">
        <v>82.740210000000005</v>
      </c>
      <c r="IG53" s="5">
        <v>28.373049999999999</v>
      </c>
      <c r="IH53" s="5">
        <v>12.644909999999999</v>
      </c>
      <c r="II53" s="5">
        <v>11.4009</v>
      </c>
      <c r="IJ53" s="5">
        <v>39.735790000000001</v>
      </c>
      <c r="IK53" s="5">
        <v>24.452670000000001</v>
      </c>
      <c r="IL53" s="5">
        <v>25.772760000000002</v>
      </c>
      <c r="IM53" s="5">
        <v>12.785159999999999</v>
      </c>
      <c r="IN53" s="5">
        <v>0</v>
      </c>
      <c r="IO53" s="5">
        <v>30.794830000000001</v>
      </c>
      <c r="IP53" s="5">
        <v>18.76596</v>
      </c>
      <c r="IQ53" s="5">
        <v>18.353899999999999</v>
      </c>
      <c r="IR53" s="5">
        <v>27.065809999999999</v>
      </c>
      <c r="IS53" s="5">
        <v>15.2707</v>
      </c>
      <c r="IT53" s="5">
        <v>30.711400000000001</v>
      </c>
      <c r="IU53" s="5">
        <v>49.325710000000001</v>
      </c>
      <c r="IV53" s="5">
        <v>9.2431000000000001</v>
      </c>
      <c r="IW53" s="5" t="s">
        <v>501</v>
      </c>
      <c r="IX53" s="5">
        <v>18.039760000000001</v>
      </c>
      <c r="IY53" s="5">
        <v>32.105960000000003</v>
      </c>
      <c r="IZ53" s="5">
        <v>7.3264100000000001</v>
      </c>
      <c r="JA53" s="5">
        <v>18.148810000000001</v>
      </c>
      <c r="JB53" s="5">
        <v>11.25864</v>
      </c>
      <c r="JC53" s="5">
        <v>37.283299999999997</v>
      </c>
      <c r="JD53" s="5">
        <v>10.18713</v>
      </c>
      <c r="JE53" s="5">
        <v>7.4503300000000001</v>
      </c>
      <c r="JF53" s="5">
        <v>19.6417</v>
      </c>
      <c r="JG53" s="5">
        <v>28.547750000000001</v>
      </c>
      <c r="JH53" s="5" t="s">
        <v>501</v>
      </c>
      <c r="JI53" s="5">
        <v>19.576270000000001</v>
      </c>
      <c r="JJ53" s="5">
        <v>29.044440000000002</v>
      </c>
      <c r="JK53" s="5">
        <v>65.040629999999993</v>
      </c>
      <c r="JL53" s="5">
        <v>23.147829999999999</v>
      </c>
      <c r="JM53" s="5" t="s">
        <v>501</v>
      </c>
      <c r="JN53" s="5">
        <v>35.079160000000002</v>
      </c>
      <c r="JO53" s="5">
        <v>15.408770000000001</v>
      </c>
      <c r="JP53" s="5">
        <v>32.519889999999997</v>
      </c>
      <c r="JQ53" s="5">
        <v>36.061259999999997</v>
      </c>
      <c r="JR53" s="5">
        <v>21.297640000000001</v>
      </c>
      <c r="JS53" s="5">
        <v>22.443480000000001</v>
      </c>
      <c r="JT53" s="5" t="s">
        <v>501</v>
      </c>
      <c r="JU53" s="5">
        <v>14.25569</v>
      </c>
      <c r="JV53" s="5">
        <v>12.98836</v>
      </c>
      <c r="JW53" s="5">
        <v>21.102049999999998</v>
      </c>
      <c r="JX53" s="5">
        <v>11.85568</v>
      </c>
      <c r="JY53" s="5">
        <v>15.527380000000001</v>
      </c>
      <c r="JZ53" s="5">
        <v>12.76071</v>
      </c>
      <c r="KA53" s="5">
        <v>9.8904599999999991</v>
      </c>
      <c r="KB53" s="5">
        <v>41.816789999999997</v>
      </c>
      <c r="KC53" s="5">
        <v>31.588999999999999</v>
      </c>
      <c r="KD53" s="5">
        <v>20.213509999999999</v>
      </c>
      <c r="KE53" s="5">
        <v>13.309049999999999</v>
      </c>
      <c r="KF53" s="5">
        <v>21.35163</v>
      </c>
      <c r="KG53" s="5">
        <v>23.204370000000001</v>
      </c>
      <c r="KH53" s="5">
        <v>7.1846899999999998</v>
      </c>
      <c r="KI53" s="5">
        <v>10.828099999999999</v>
      </c>
      <c r="KJ53" s="5">
        <v>25.24024</v>
      </c>
      <c r="KK53" s="5">
        <v>11.056660000000001</v>
      </c>
      <c r="KL53" s="5">
        <v>19.497420000000002</v>
      </c>
      <c r="KM53" s="5">
        <v>16.755790000000001</v>
      </c>
      <c r="KN53" s="5">
        <v>24.27731</v>
      </c>
      <c r="KO53" s="5">
        <v>27.156120000000001</v>
      </c>
      <c r="KP53" s="5">
        <v>12.495290000000001</v>
      </c>
      <c r="KQ53" s="5">
        <v>25.616720000000001</v>
      </c>
      <c r="KR53" s="5">
        <v>12.525639999999999</v>
      </c>
      <c r="KS53" s="5">
        <v>9.6619399999999995</v>
      </c>
      <c r="KT53" s="5">
        <v>21.701899999999998</v>
      </c>
      <c r="KU53" s="5">
        <v>19.689509999999999</v>
      </c>
      <c r="KV53" s="5">
        <v>21.64987</v>
      </c>
      <c r="KW53" s="5">
        <v>14.949199999999999</v>
      </c>
      <c r="KX53" s="5">
        <v>48.225099999999998</v>
      </c>
      <c r="KY53" s="5">
        <v>27.4739</v>
      </c>
      <c r="KZ53" s="5">
        <v>20.257490000000001</v>
      </c>
      <c r="LA53" s="5">
        <v>17.339729999999999</v>
      </c>
      <c r="LB53" s="5">
        <v>52.368569999999998</v>
      </c>
      <c r="LC53" s="5">
        <v>9.4834700000000005</v>
      </c>
      <c r="LD53" s="5">
        <v>26.072130000000001</v>
      </c>
      <c r="LE53" s="5">
        <v>0</v>
      </c>
      <c r="LF53" s="5">
        <v>22.940359999999998</v>
      </c>
      <c r="LG53" s="5">
        <v>14.03537</v>
      </c>
      <c r="LH53" s="5">
        <v>160.52977999999999</v>
      </c>
      <c r="LI53" s="5">
        <v>19.621189999999999</v>
      </c>
      <c r="LJ53" s="5">
        <v>41.237110000000001</v>
      </c>
      <c r="LK53" s="5">
        <v>7.4076500000000003</v>
      </c>
      <c r="LL53" s="5">
        <v>26.015519999999999</v>
      </c>
      <c r="LM53" s="5">
        <v>16.684290000000001</v>
      </c>
      <c r="LN53" s="5">
        <v>69.716290000000001</v>
      </c>
      <c r="LO53" s="5">
        <v>25.150580000000001</v>
      </c>
      <c r="LP53" s="5">
        <v>59.058929999999997</v>
      </c>
      <c r="LQ53" s="5">
        <v>0</v>
      </c>
      <c r="LR53" s="5">
        <v>61.42033</v>
      </c>
      <c r="LS53" s="5">
        <v>22.131720000000001</v>
      </c>
      <c r="LT53" s="5">
        <v>298.62457000000001</v>
      </c>
      <c r="LU53" s="5">
        <v>10.34789</v>
      </c>
      <c r="LV53" s="5">
        <v>27.967369999999999</v>
      </c>
      <c r="LW53" s="5">
        <v>13.7072</v>
      </c>
      <c r="LX53" s="5">
        <v>16.958010000000002</v>
      </c>
      <c r="LY53" s="5">
        <v>116.41070999999999</v>
      </c>
      <c r="LZ53" s="5">
        <v>20.635090000000002</v>
      </c>
      <c r="MA53" s="5">
        <v>18.157430000000002</v>
      </c>
      <c r="MB53" s="5">
        <v>10.728540000000001</v>
      </c>
      <c r="MC53" s="5">
        <v>14.15441</v>
      </c>
      <c r="MD53" s="5">
        <v>16.271730000000002</v>
      </c>
      <c r="ME53" s="5">
        <v>21.827359999999999</v>
      </c>
      <c r="MF53" s="5">
        <v>19.6389</v>
      </c>
      <c r="MG53" s="5">
        <v>9.7709399999999995</v>
      </c>
      <c r="MH53" s="5">
        <v>18.052129999999998</v>
      </c>
      <c r="MI53" s="5">
        <v>17.117190000000001</v>
      </c>
      <c r="MJ53" s="5">
        <v>67.711209999999994</v>
      </c>
      <c r="MK53" s="5">
        <v>17.35172</v>
      </c>
      <c r="ML53" s="5">
        <v>27.03698</v>
      </c>
      <c r="MM53" s="5">
        <v>35.434249999999999</v>
      </c>
      <c r="MN53" s="5">
        <v>21.12529</v>
      </c>
      <c r="MO53" s="5">
        <v>18.885960000000001</v>
      </c>
      <c r="MP53" s="5">
        <v>23.01613</v>
      </c>
      <c r="MQ53" s="5">
        <v>26.686360000000001</v>
      </c>
      <c r="MR53" s="5">
        <v>15.846170000000001</v>
      </c>
      <c r="MS53" s="5">
        <v>10.116569999999999</v>
      </c>
      <c r="MT53" s="5">
        <v>7.3827199999999999</v>
      </c>
      <c r="MU53" s="5">
        <v>33.748190000000001</v>
      </c>
      <c r="MV53" s="5">
        <v>15.238289999999999</v>
      </c>
      <c r="MW53" s="5">
        <v>17.57461</v>
      </c>
      <c r="MX53" s="5">
        <v>7.2277899999999997</v>
      </c>
      <c r="MY53" s="5">
        <v>30.16386</v>
      </c>
      <c r="MZ53" s="5" t="s">
        <v>501</v>
      </c>
      <c r="NA53" s="5">
        <v>21.62856</v>
      </c>
      <c r="NB53" s="5">
        <v>22.309449999999998</v>
      </c>
      <c r="NC53" s="5">
        <v>44.247709999999998</v>
      </c>
      <c r="ND53" s="5">
        <v>19.590209999999999</v>
      </c>
      <c r="NE53" s="5">
        <v>12.86312</v>
      </c>
      <c r="NF53" s="5">
        <v>12.683759999999999</v>
      </c>
      <c r="NG53" s="5">
        <v>19.382629999999999</v>
      </c>
      <c r="NH53" s="5">
        <v>12.116199999999999</v>
      </c>
      <c r="NI53" s="5">
        <v>22.615400000000001</v>
      </c>
      <c r="NJ53" s="5">
        <v>25.936309999999999</v>
      </c>
      <c r="NK53" s="5">
        <v>19.867899999999999</v>
      </c>
      <c r="NL53" s="5">
        <v>20.838809999999999</v>
      </c>
      <c r="NM53" s="5">
        <v>15.633150000000001</v>
      </c>
      <c r="NN53" s="5">
        <v>51.040529999999997</v>
      </c>
      <c r="NO53" s="5">
        <v>10.607379999999999</v>
      </c>
      <c r="NP53" s="5">
        <v>9.2986599999999999</v>
      </c>
      <c r="NQ53" s="5">
        <v>18.946149999999999</v>
      </c>
      <c r="NR53" s="5" t="s">
        <v>501</v>
      </c>
      <c r="NS53" s="5">
        <v>19.971710000000002</v>
      </c>
      <c r="NT53" s="5">
        <v>15.244960000000001</v>
      </c>
      <c r="NU53" s="5">
        <v>25.109500000000001</v>
      </c>
      <c r="NV53" s="5" t="s">
        <v>501</v>
      </c>
      <c r="NW53" s="5">
        <v>27.48798</v>
      </c>
      <c r="NX53" s="5">
        <v>46.47204</v>
      </c>
      <c r="NY53" s="5">
        <v>13.331110000000001</v>
      </c>
      <c r="NZ53" s="5">
        <v>19.668399999999998</v>
      </c>
      <c r="OA53" s="5">
        <v>27.550139999999999</v>
      </c>
      <c r="OB53" s="5">
        <v>21.429680000000001</v>
      </c>
      <c r="OC53" s="5" t="s">
        <v>501</v>
      </c>
      <c r="OD53" s="5">
        <v>10.69589</v>
      </c>
      <c r="OE53" s="5">
        <v>20.29975</v>
      </c>
      <c r="OF53" s="5">
        <v>16.627829999999999</v>
      </c>
      <c r="OG53" s="5">
        <v>38.810980000000001</v>
      </c>
      <c r="OH53" s="5" t="s">
        <v>501</v>
      </c>
      <c r="OI53" s="5">
        <v>17.070720000000001</v>
      </c>
      <c r="OJ53" s="5">
        <v>32.869770000000003</v>
      </c>
      <c r="OK53" s="5">
        <v>7.4026300000000003</v>
      </c>
      <c r="OL53" s="5" t="s">
        <v>501</v>
      </c>
      <c r="OM53" s="5">
        <v>99.482079999999996</v>
      </c>
      <c r="ON53" s="5">
        <v>14.3727</v>
      </c>
      <c r="OO53" s="5">
        <v>244.87119000000001</v>
      </c>
      <c r="OP53" s="5">
        <v>45.464700000000001</v>
      </c>
      <c r="OQ53" s="5">
        <v>0</v>
      </c>
      <c r="OR53" s="5">
        <v>14.150370000000001</v>
      </c>
      <c r="OS53" s="5">
        <v>19.50611</v>
      </c>
      <c r="OT53" s="5">
        <v>22.248950000000001</v>
      </c>
      <c r="OU53" s="5">
        <v>14.28994</v>
      </c>
      <c r="OV53" s="5">
        <v>13.639519999999999</v>
      </c>
      <c r="OW53" s="5">
        <v>12.296469999999999</v>
      </c>
      <c r="OX53" s="5">
        <v>34.345880000000001</v>
      </c>
      <c r="OY53" s="5">
        <v>21.918970000000002</v>
      </c>
      <c r="OZ53" s="5">
        <v>16.768879999999999</v>
      </c>
      <c r="PA53" s="5">
        <v>3.8249200000000001</v>
      </c>
      <c r="PB53" s="5">
        <v>20.041360000000001</v>
      </c>
      <c r="PC53" s="5">
        <v>58.608060000000002</v>
      </c>
      <c r="PD53" s="5">
        <v>18.86637</v>
      </c>
      <c r="PE53" s="5">
        <v>36.672040000000003</v>
      </c>
      <c r="PF53" s="5">
        <v>24.50684</v>
      </c>
      <c r="PG53" s="5">
        <v>8.9815299999999993</v>
      </c>
      <c r="PH53" s="5">
        <v>16.718250000000001</v>
      </c>
      <c r="PI53" s="5" t="s">
        <v>501</v>
      </c>
      <c r="PJ53" s="5">
        <v>16.384650000000001</v>
      </c>
      <c r="PK53" s="5">
        <v>23.064119999999999</v>
      </c>
      <c r="PL53" s="5">
        <v>17.177340000000001</v>
      </c>
      <c r="PM53" s="5">
        <v>29.54438</v>
      </c>
      <c r="PN53" s="5">
        <v>29.02993</v>
      </c>
      <c r="PO53" s="5">
        <v>36.672040000000003</v>
      </c>
      <c r="PP53" s="5">
        <v>19.12246</v>
      </c>
      <c r="PQ53" s="5" t="s">
        <v>501</v>
      </c>
      <c r="PR53" s="5">
        <v>213.67473000000001</v>
      </c>
      <c r="PS53" s="5">
        <v>37.92051</v>
      </c>
      <c r="PT53" s="5">
        <v>13.37049</v>
      </c>
      <c r="PU53" s="5">
        <v>43.367010000000001</v>
      </c>
      <c r="PV53" s="5">
        <v>15.79679</v>
      </c>
      <c r="PW53" s="5">
        <v>17.209420000000001</v>
      </c>
      <c r="PX53" s="5">
        <v>45.7849</v>
      </c>
      <c r="PY53" s="5">
        <v>49.07949</v>
      </c>
      <c r="PZ53" s="5">
        <v>13.45459</v>
      </c>
      <c r="QA53" s="5">
        <v>9.76267</v>
      </c>
      <c r="QB53" s="5" t="s">
        <v>501</v>
      </c>
      <c r="QC53" s="5">
        <v>11.6693</v>
      </c>
      <c r="QD53" s="5">
        <v>9.3963599999999996</v>
      </c>
      <c r="QE53" s="5" t="s">
        <v>501</v>
      </c>
      <c r="QF53" s="5">
        <v>30.326689999999999</v>
      </c>
      <c r="QG53" s="5">
        <v>25.059200000000001</v>
      </c>
      <c r="QH53" s="5">
        <v>22.31522</v>
      </c>
      <c r="QI53" s="5">
        <v>14.605130000000001</v>
      </c>
      <c r="QJ53" s="5">
        <v>14.07812</v>
      </c>
      <c r="QK53" s="5">
        <v>22.7073</v>
      </c>
      <c r="QL53" s="5">
        <v>40.734349999999999</v>
      </c>
      <c r="QM53" s="5">
        <v>9.3941499999999998</v>
      </c>
      <c r="QN53" s="5" t="s">
        <v>501</v>
      </c>
      <c r="QO53" s="5">
        <v>15.743600000000001</v>
      </c>
      <c r="QP53" s="5">
        <v>32.426789999999997</v>
      </c>
      <c r="QQ53" s="5">
        <v>22.796690000000002</v>
      </c>
      <c r="QR53" s="5">
        <v>12.859019999999999</v>
      </c>
      <c r="QS53" s="5">
        <v>42.560270000000003</v>
      </c>
      <c r="QT53" s="5">
        <v>22.422160000000002</v>
      </c>
      <c r="QU53" s="5" t="s">
        <v>501</v>
      </c>
      <c r="QV53" s="5">
        <v>14.9864</v>
      </c>
      <c r="QW53" s="5">
        <v>0</v>
      </c>
      <c r="QX53" s="5">
        <v>43.191110000000002</v>
      </c>
      <c r="QY53" s="5">
        <v>17.318090000000002</v>
      </c>
      <c r="QZ53" s="5">
        <v>26.855830000000001</v>
      </c>
      <c r="RA53" s="5">
        <v>18.522040000000001</v>
      </c>
      <c r="RB53" s="5">
        <v>16.050149999999999</v>
      </c>
      <c r="RC53" s="5">
        <v>11.66249</v>
      </c>
      <c r="RD53" s="5">
        <v>11.79716</v>
      </c>
      <c r="RE53" s="5">
        <v>14.04358</v>
      </c>
      <c r="RF53" s="5">
        <v>66.156329999999997</v>
      </c>
      <c r="RG53" s="5">
        <v>7.9594800000000001</v>
      </c>
      <c r="RH53" s="5">
        <v>156.88935000000001</v>
      </c>
      <c r="RI53" s="5" t="s">
        <v>501</v>
      </c>
      <c r="RJ53" s="5">
        <v>30.502050000000001</v>
      </c>
      <c r="RK53" s="5" t="s">
        <v>501</v>
      </c>
      <c r="RL53" s="5">
        <v>40.410600000000002</v>
      </c>
      <c r="RM53" s="5">
        <v>14.08159</v>
      </c>
      <c r="RN53" s="5">
        <v>22.754290000000001</v>
      </c>
      <c r="RO53" s="5">
        <v>18.95823</v>
      </c>
      <c r="RP53" s="5">
        <v>97.046859999999995</v>
      </c>
      <c r="RQ53" s="5">
        <v>11.79842</v>
      </c>
      <c r="RR53" s="5">
        <v>67.910290000000003</v>
      </c>
      <c r="RS53" s="5">
        <v>14.71683</v>
      </c>
      <c r="RT53" s="5">
        <v>5.7435999999999998</v>
      </c>
      <c r="RU53" s="5">
        <v>13.21162</v>
      </c>
      <c r="RV53" s="5" t="s">
        <v>501</v>
      </c>
      <c r="RW53" s="5">
        <v>14.19323</v>
      </c>
      <c r="RX53" s="5">
        <v>10.815149999999999</v>
      </c>
      <c r="RY53" s="5">
        <v>14.440049999999999</v>
      </c>
      <c r="RZ53" s="5">
        <v>58.836820000000003</v>
      </c>
      <c r="SA53" s="5">
        <v>4.4667500000000002</v>
      </c>
      <c r="SB53" s="5">
        <v>0</v>
      </c>
      <c r="SC53" s="5">
        <v>0</v>
      </c>
    </row>
    <row r="54" spans="1:497" x14ac:dyDescent="0.25">
      <c r="A54" s="2">
        <f>EVEVITDA!A54</f>
        <v>43921</v>
      </c>
      <c r="B54" s="5">
        <v>27.417339999999999</v>
      </c>
      <c r="C54" s="5">
        <v>19.547540000000001</v>
      </c>
      <c r="D54" s="5">
        <v>35.407260000000001</v>
      </c>
      <c r="E54" s="5">
        <v>67.955799999999996</v>
      </c>
      <c r="F54" s="5">
        <v>22.453140000000001</v>
      </c>
      <c r="G54" s="5">
        <v>19.33597</v>
      </c>
      <c r="H54" s="5">
        <v>0</v>
      </c>
      <c r="I54" s="5">
        <v>10.71832</v>
      </c>
      <c r="J54" s="5">
        <v>108.24321999999999</v>
      </c>
      <c r="K54" s="5">
        <v>20.572959999999998</v>
      </c>
      <c r="L54" s="5">
        <v>9.3395299999999999</v>
      </c>
      <c r="M54" s="5">
        <v>59.857489999999999</v>
      </c>
      <c r="N54" s="5">
        <v>15.103160000000001</v>
      </c>
      <c r="O54" s="5">
        <v>27.597069999999999</v>
      </c>
      <c r="P54" s="5">
        <v>21.670179999999998</v>
      </c>
      <c r="Q54" s="5">
        <v>14.73892</v>
      </c>
      <c r="R54" s="5">
        <v>31.16686</v>
      </c>
      <c r="S54" s="5">
        <v>30.38139</v>
      </c>
      <c r="T54" s="5">
        <v>18.336110000000001</v>
      </c>
      <c r="U54" s="5">
        <v>13.408429999999999</v>
      </c>
      <c r="V54" s="5">
        <v>22.13158</v>
      </c>
      <c r="W54" s="5">
        <v>7.88246</v>
      </c>
      <c r="X54" s="5">
        <v>7.9438700000000004</v>
      </c>
      <c r="Y54" s="5">
        <v>109.36368</v>
      </c>
      <c r="Z54" s="5">
        <v>63.432479999999998</v>
      </c>
      <c r="AA54" s="5">
        <v>21.080760000000001</v>
      </c>
      <c r="AB54" s="5">
        <v>41.011769999999999</v>
      </c>
      <c r="AC54" s="5">
        <v>31.56861</v>
      </c>
      <c r="AD54" s="5">
        <v>45.92107</v>
      </c>
      <c r="AE54" s="5">
        <v>20.659980000000001</v>
      </c>
      <c r="AF54" s="5">
        <v>11.789529999999999</v>
      </c>
      <c r="AG54" s="5">
        <v>21.538900000000002</v>
      </c>
      <c r="AH54" s="5">
        <v>14.617229999999999</v>
      </c>
      <c r="AI54" s="5">
        <v>7.95946</v>
      </c>
      <c r="AJ54" s="5">
        <v>21.42004</v>
      </c>
      <c r="AK54" s="5">
        <v>21.399080000000001</v>
      </c>
      <c r="AL54" s="5">
        <v>12.56955</v>
      </c>
      <c r="AM54" s="5">
        <v>22.952570000000001</v>
      </c>
      <c r="AN54" s="5">
        <v>24.96584</v>
      </c>
      <c r="AO54" s="5">
        <v>11.819330000000001</v>
      </c>
      <c r="AP54" s="5">
        <v>30.125610000000002</v>
      </c>
      <c r="AQ54" s="5">
        <v>13.00062</v>
      </c>
      <c r="AR54" s="5">
        <v>10.933490000000001</v>
      </c>
      <c r="AS54" s="5">
        <v>25.035640000000001</v>
      </c>
      <c r="AT54" s="5">
        <v>15.14293</v>
      </c>
      <c r="AU54" s="5">
        <v>16.19594</v>
      </c>
      <c r="AV54" s="5">
        <v>25.656279999999999</v>
      </c>
      <c r="AW54" s="5">
        <v>9.3389299999999995</v>
      </c>
      <c r="AX54" s="5">
        <v>11.78293</v>
      </c>
      <c r="AY54" s="5">
        <v>13.515639999999999</v>
      </c>
      <c r="AZ54" s="5">
        <v>26.610600000000002</v>
      </c>
      <c r="BA54" s="5">
        <v>11.525040000000001</v>
      </c>
      <c r="BB54" s="5">
        <v>7.4255599999999999</v>
      </c>
      <c r="BC54" s="5">
        <v>24.821549999999998</v>
      </c>
      <c r="BD54" s="5">
        <v>68.093419999999995</v>
      </c>
      <c r="BE54" s="5">
        <v>16.013079999999999</v>
      </c>
      <c r="BF54" s="5">
        <v>11.99423</v>
      </c>
      <c r="BG54" s="5">
        <v>36.457320000000003</v>
      </c>
      <c r="BH54" s="5">
        <v>26.51624</v>
      </c>
      <c r="BI54" s="5">
        <v>16.963080000000001</v>
      </c>
      <c r="BJ54" s="5">
        <v>11.076040000000001</v>
      </c>
      <c r="BK54" s="5" t="s">
        <v>501</v>
      </c>
      <c r="BL54" s="5">
        <v>12.33459</v>
      </c>
      <c r="BM54" s="5">
        <v>8.1637599999999999</v>
      </c>
      <c r="BN54" s="5">
        <v>13.67299</v>
      </c>
      <c r="BO54" s="5" t="s">
        <v>501</v>
      </c>
      <c r="BP54" s="5">
        <v>24.967279999999999</v>
      </c>
      <c r="BQ54" s="5">
        <v>6.85914</v>
      </c>
      <c r="BR54" s="5">
        <v>13.782909999999999</v>
      </c>
      <c r="BS54" s="5">
        <v>13.17174</v>
      </c>
      <c r="BT54" s="5">
        <v>30.2136</v>
      </c>
      <c r="BU54" s="5">
        <v>30.960139999999999</v>
      </c>
      <c r="BV54" s="5">
        <v>14.57372</v>
      </c>
      <c r="BW54" s="5">
        <v>5.9314499999999999</v>
      </c>
      <c r="BX54" s="5">
        <v>15.14691</v>
      </c>
      <c r="BY54" s="5">
        <v>19.307390000000002</v>
      </c>
      <c r="BZ54" s="5">
        <v>10.070360000000001</v>
      </c>
      <c r="CA54" s="5">
        <v>15.09919</v>
      </c>
      <c r="CB54" s="5">
        <v>44.011110000000002</v>
      </c>
      <c r="CC54" s="5">
        <v>17.889859999999999</v>
      </c>
      <c r="CD54" s="5">
        <v>18.989059999999998</v>
      </c>
      <c r="CE54" s="5">
        <v>19.678560000000001</v>
      </c>
      <c r="CF54" s="5">
        <v>10.25201</v>
      </c>
      <c r="CG54" s="5">
        <v>15.7341</v>
      </c>
      <c r="CH54" s="5">
        <v>17.283290000000001</v>
      </c>
      <c r="CI54" s="5">
        <v>14.83982</v>
      </c>
      <c r="CJ54" s="5">
        <v>12.59374</v>
      </c>
      <c r="CK54" s="5">
        <v>33.05912</v>
      </c>
      <c r="CL54" s="5">
        <v>7.9438700000000004</v>
      </c>
      <c r="CM54" s="5">
        <v>14.061500000000001</v>
      </c>
      <c r="CN54" s="5">
        <v>22.3264</v>
      </c>
      <c r="CO54" s="5">
        <v>16.153400000000001</v>
      </c>
      <c r="CP54" s="5">
        <v>48.065460000000002</v>
      </c>
      <c r="CQ54" s="5">
        <v>15.83281</v>
      </c>
      <c r="CR54" s="5">
        <v>9.5469100000000005</v>
      </c>
      <c r="CS54" s="5">
        <v>18.73207</v>
      </c>
      <c r="CT54" s="5">
        <v>15.277100000000001</v>
      </c>
      <c r="CU54" s="5">
        <v>19.708290000000002</v>
      </c>
      <c r="CV54" s="5">
        <v>11.7499</v>
      </c>
      <c r="CW54" s="5">
        <v>19.058129999999998</v>
      </c>
      <c r="CX54" s="5">
        <v>17.102060000000002</v>
      </c>
      <c r="CY54" s="5">
        <v>32.835940000000001</v>
      </c>
      <c r="CZ54" s="5">
        <v>9.0221800000000005</v>
      </c>
      <c r="DA54" s="5">
        <v>23.084779999999999</v>
      </c>
      <c r="DB54" s="5">
        <v>8.79495</v>
      </c>
      <c r="DC54" s="5">
        <v>18.802289999999999</v>
      </c>
      <c r="DD54" s="5">
        <v>26.7301</v>
      </c>
      <c r="DE54" s="5">
        <v>24.21086</v>
      </c>
      <c r="DF54" s="5">
        <v>15.566929999999999</v>
      </c>
      <c r="DG54" s="5">
        <v>22.497309999999999</v>
      </c>
      <c r="DH54" s="5">
        <v>30.673359999999999</v>
      </c>
      <c r="DI54" s="5">
        <v>22.78275</v>
      </c>
      <c r="DJ54" s="5" t="s">
        <v>501</v>
      </c>
      <c r="DK54" s="5">
        <v>21.539190000000001</v>
      </c>
      <c r="DL54" s="5">
        <v>12.27575</v>
      </c>
      <c r="DM54" s="5">
        <v>31.440380000000001</v>
      </c>
      <c r="DN54" s="5">
        <v>20.403120000000001</v>
      </c>
      <c r="DO54" s="5">
        <v>27.121369999999999</v>
      </c>
      <c r="DP54" s="5">
        <v>8.2815799999999999</v>
      </c>
      <c r="DQ54" s="5">
        <v>78.544479999999993</v>
      </c>
      <c r="DR54" s="5">
        <v>8.7062899999999992</v>
      </c>
      <c r="DS54" s="5">
        <v>17.992329999999999</v>
      </c>
      <c r="DT54" s="5">
        <v>65.260530000000003</v>
      </c>
      <c r="DU54" s="5">
        <v>22.60699</v>
      </c>
      <c r="DV54" s="5">
        <v>11.26469</v>
      </c>
      <c r="DW54" s="5">
        <v>23.824439999999999</v>
      </c>
      <c r="DX54" s="5">
        <v>14.75177</v>
      </c>
      <c r="DY54" s="5">
        <v>13.932700000000001</v>
      </c>
      <c r="DZ54" s="5">
        <v>8.8825699999999994</v>
      </c>
      <c r="EA54" s="5">
        <v>12.45941</v>
      </c>
      <c r="EB54" s="5">
        <v>19.18319</v>
      </c>
      <c r="EC54" s="5">
        <v>8.5603200000000008</v>
      </c>
      <c r="ED54" s="5">
        <v>18.02111</v>
      </c>
      <c r="EE54" s="5">
        <v>14.18313</v>
      </c>
      <c r="EF54" s="5">
        <v>20.58588</v>
      </c>
      <c r="EG54" s="5">
        <v>18.892140000000001</v>
      </c>
      <c r="EH54" s="5">
        <v>14.00564</v>
      </c>
      <c r="EI54" s="5">
        <v>10.617190000000001</v>
      </c>
      <c r="EJ54" s="5">
        <v>224.17801</v>
      </c>
      <c r="EK54" s="5">
        <v>24.393059999999998</v>
      </c>
      <c r="EL54" s="5">
        <v>15.50033</v>
      </c>
      <c r="EM54" s="5">
        <v>15.93662</v>
      </c>
      <c r="EN54" s="5">
        <v>0</v>
      </c>
      <c r="EO54" s="5">
        <v>28.810939999999999</v>
      </c>
      <c r="EP54" s="5">
        <v>28.274000000000001</v>
      </c>
      <c r="EQ54" s="5">
        <v>7.87188</v>
      </c>
      <c r="ER54" s="5">
        <v>27.22345</v>
      </c>
      <c r="ES54" s="5">
        <v>13.008800000000001</v>
      </c>
      <c r="ET54" s="5">
        <v>16.252359999999999</v>
      </c>
      <c r="EU54" s="5">
        <v>23.87154</v>
      </c>
      <c r="EV54" s="5">
        <v>21.13908</v>
      </c>
      <c r="EW54" s="5">
        <v>0</v>
      </c>
      <c r="EX54" s="5">
        <v>26.76623</v>
      </c>
      <c r="EY54" s="5">
        <v>23.532250000000001</v>
      </c>
      <c r="EZ54" s="5">
        <v>19.891739999999999</v>
      </c>
      <c r="FA54" s="5">
        <v>15.68539</v>
      </c>
      <c r="FB54" s="5">
        <v>13.282450000000001</v>
      </c>
      <c r="FC54" s="5">
        <v>15.29627</v>
      </c>
      <c r="FD54" s="5">
        <v>24.681889999999999</v>
      </c>
      <c r="FE54" s="5">
        <v>5.0137</v>
      </c>
      <c r="FF54" s="5">
        <v>9.2295700000000007</v>
      </c>
      <c r="FG54" s="5">
        <v>7.4387999999999996</v>
      </c>
      <c r="FH54" s="5">
        <v>0</v>
      </c>
      <c r="FI54" s="5">
        <v>31.51614</v>
      </c>
      <c r="FJ54" s="5">
        <v>23.925899999999999</v>
      </c>
      <c r="FK54" s="5">
        <v>13.67057</v>
      </c>
      <c r="FL54" s="5">
        <v>13.87721</v>
      </c>
      <c r="FM54" s="5">
        <v>31.483260000000001</v>
      </c>
      <c r="FN54" s="5">
        <v>36.606760000000001</v>
      </c>
      <c r="FO54" s="5">
        <v>5.4695799999999997</v>
      </c>
      <c r="FP54" s="5">
        <v>6.7963300000000002</v>
      </c>
      <c r="FQ54" s="5">
        <v>12.69317</v>
      </c>
      <c r="FR54" s="5">
        <v>9.8460699999999992</v>
      </c>
      <c r="FS54" s="5">
        <v>31.78914</v>
      </c>
      <c r="FT54" s="5">
        <v>8.2683999999999997</v>
      </c>
      <c r="FU54" s="5">
        <v>101.01443</v>
      </c>
      <c r="FV54" s="5">
        <v>11.95936</v>
      </c>
      <c r="FW54" s="5">
        <v>18.396149999999999</v>
      </c>
      <c r="FX54" s="5">
        <v>15.81527</v>
      </c>
      <c r="FY54" s="5">
        <v>5.3441799999999997</v>
      </c>
      <c r="FZ54" s="5">
        <v>21.079599999999999</v>
      </c>
      <c r="GA54" s="5">
        <v>7.7179000000000002</v>
      </c>
      <c r="GB54" s="5">
        <v>17.534690000000001</v>
      </c>
      <c r="GC54" s="5">
        <v>6.1780299999999997</v>
      </c>
      <c r="GD54" s="5">
        <v>11.43033</v>
      </c>
      <c r="GE54" s="5">
        <v>27.227810000000002</v>
      </c>
      <c r="GF54" s="5">
        <v>13.4754</v>
      </c>
      <c r="GG54" s="5">
        <v>8.8450000000000006</v>
      </c>
      <c r="GH54" s="5">
        <v>12.5</v>
      </c>
      <c r="GI54" s="5">
        <v>16.778949999999998</v>
      </c>
      <c r="GJ54" s="5">
        <v>8.7802500000000006</v>
      </c>
      <c r="GK54" s="5">
        <v>65.638750000000002</v>
      </c>
      <c r="GL54" s="5">
        <v>4.4745600000000003</v>
      </c>
      <c r="GM54" s="5">
        <v>15.493130000000001</v>
      </c>
      <c r="GN54" s="5">
        <v>5.0743099999999997</v>
      </c>
      <c r="GO54" s="5">
        <v>24.844090000000001</v>
      </c>
      <c r="GP54" s="5">
        <v>128.86445000000001</v>
      </c>
      <c r="GQ54" s="5">
        <v>0</v>
      </c>
      <c r="GR54" s="5">
        <v>16.440670000000001</v>
      </c>
      <c r="GS54" s="5" t="s">
        <v>501</v>
      </c>
      <c r="GT54" s="5">
        <v>19.657620000000001</v>
      </c>
      <c r="GU54" s="5">
        <v>14.775</v>
      </c>
      <c r="GV54" s="5" t="s">
        <v>501</v>
      </c>
      <c r="GW54" s="5">
        <v>8.2708999999999993</v>
      </c>
      <c r="GX54" s="5">
        <v>6.0643000000000002</v>
      </c>
      <c r="GY54" s="5">
        <v>23.447749999999999</v>
      </c>
      <c r="GZ54" s="5">
        <v>15.850110000000001</v>
      </c>
      <c r="HA54" s="5">
        <v>14.908910000000001</v>
      </c>
      <c r="HB54" s="5">
        <v>13.704639999999999</v>
      </c>
      <c r="HC54" s="5">
        <v>37.91742</v>
      </c>
      <c r="HD54" s="5">
        <v>9.5855899999999998</v>
      </c>
      <c r="HE54" s="5" t="s">
        <v>501</v>
      </c>
      <c r="HF54" s="5">
        <v>0</v>
      </c>
      <c r="HG54" s="5">
        <v>28.615780000000001</v>
      </c>
      <c r="HH54" s="5">
        <v>17.00714</v>
      </c>
      <c r="HI54" s="5">
        <v>22.295449999999999</v>
      </c>
      <c r="HJ54" s="5">
        <v>17.15418</v>
      </c>
      <c r="HK54" s="5">
        <v>17.21266</v>
      </c>
      <c r="HL54" s="5">
        <v>18.341239999999999</v>
      </c>
      <c r="HM54" s="5">
        <v>39.742809999999999</v>
      </c>
      <c r="HN54" s="5">
        <v>23.59844</v>
      </c>
      <c r="HO54" s="5">
        <v>44.816850000000002</v>
      </c>
      <c r="HP54" s="5">
        <v>16.077500000000001</v>
      </c>
      <c r="HQ54" s="5" t="s">
        <v>501</v>
      </c>
      <c r="HR54" s="5">
        <v>21.249700000000001</v>
      </c>
      <c r="HS54" s="5">
        <v>8.3191799999999994</v>
      </c>
      <c r="HT54" s="5">
        <v>11.758699999999999</v>
      </c>
      <c r="HU54" s="5">
        <v>3.5881599999999998</v>
      </c>
      <c r="HV54" s="5">
        <v>11.61402</v>
      </c>
      <c r="HW54" s="5">
        <v>9.4787099999999995</v>
      </c>
      <c r="HX54" s="5">
        <v>14.92618</v>
      </c>
      <c r="HY54" s="5">
        <v>11.373860000000001</v>
      </c>
      <c r="HZ54" s="5">
        <v>37.743659999999998</v>
      </c>
      <c r="IA54" s="5">
        <v>13.613580000000001</v>
      </c>
      <c r="IB54" s="5">
        <v>13.281639999999999</v>
      </c>
      <c r="IC54" s="5">
        <v>9.63903</v>
      </c>
      <c r="ID54" s="5">
        <v>25.32751</v>
      </c>
      <c r="IE54" s="5">
        <v>11.942769999999999</v>
      </c>
      <c r="IF54" s="5">
        <v>26.617989999999999</v>
      </c>
      <c r="IG54" s="5">
        <v>19.641279999999998</v>
      </c>
      <c r="IH54" s="5">
        <v>12.5579</v>
      </c>
      <c r="II54" s="5">
        <v>4.3682800000000004</v>
      </c>
      <c r="IJ54" s="5">
        <v>29.598690000000001</v>
      </c>
      <c r="IK54" s="5">
        <v>21.474969999999999</v>
      </c>
      <c r="IL54" s="5">
        <v>30.9941</v>
      </c>
      <c r="IM54" s="5">
        <v>12.54575</v>
      </c>
      <c r="IN54" s="5">
        <v>0</v>
      </c>
      <c r="IO54" s="5">
        <v>24.342569999999998</v>
      </c>
      <c r="IP54" s="5">
        <v>17.688600000000001</v>
      </c>
      <c r="IQ54" s="5">
        <v>13.91005</v>
      </c>
      <c r="IR54" s="5">
        <v>21.077490000000001</v>
      </c>
      <c r="IS54" s="5">
        <v>10.149900000000001</v>
      </c>
      <c r="IT54" s="5">
        <v>22.587530000000001</v>
      </c>
      <c r="IU54" s="5">
        <v>42.244070000000001</v>
      </c>
      <c r="IV54" s="5">
        <v>9.7543799999999994</v>
      </c>
      <c r="IW54" s="5">
        <v>30.289629999999999</v>
      </c>
      <c r="IX54" s="5">
        <v>17.65681</v>
      </c>
      <c r="IY54" s="5">
        <v>21.17202</v>
      </c>
      <c r="IZ54" s="5">
        <v>7.6742800000000004</v>
      </c>
      <c r="JA54" s="5">
        <v>11.65198</v>
      </c>
      <c r="JB54" s="5">
        <v>10.911060000000001</v>
      </c>
      <c r="JC54" s="5">
        <v>31.595510000000001</v>
      </c>
      <c r="JD54" s="5">
        <v>10.112550000000001</v>
      </c>
      <c r="JE54" s="5">
        <v>6.5914400000000004</v>
      </c>
      <c r="JF54" s="5">
        <v>15.041</v>
      </c>
      <c r="JG54" s="5">
        <v>19.69359</v>
      </c>
      <c r="JH54" s="5" t="s">
        <v>501</v>
      </c>
      <c r="JI54" s="5">
        <v>13.633979999999999</v>
      </c>
      <c r="JJ54" s="5">
        <v>7.61639</v>
      </c>
      <c r="JK54" s="5">
        <v>57.630629999999996</v>
      </c>
      <c r="JL54" s="5">
        <v>21.65793</v>
      </c>
      <c r="JM54" s="5" t="s">
        <v>501</v>
      </c>
      <c r="JN54" s="5">
        <v>33.307699999999997</v>
      </c>
      <c r="JO54" s="5">
        <v>10.80941</v>
      </c>
      <c r="JP54" s="5">
        <v>28.462730000000001</v>
      </c>
      <c r="JQ54" s="5">
        <v>29.558679999999999</v>
      </c>
      <c r="JR54" s="5">
        <v>17.263559999999998</v>
      </c>
      <c r="JS54" s="5">
        <v>21.476970000000001</v>
      </c>
      <c r="JT54" s="5" t="s">
        <v>501</v>
      </c>
      <c r="JU54" s="5">
        <v>9.5499500000000008</v>
      </c>
      <c r="JV54" s="5">
        <v>12.20186</v>
      </c>
      <c r="JW54" s="5">
        <v>20.240500000000001</v>
      </c>
      <c r="JX54" s="5">
        <v>7.8306399999999998</v>
      </c>
      <c r="JY54" s="5">
        <v>14.177300000000001</v>
      </c>
      <c r="JZ54" s="5">
        <v>9.9768699999999999</v>
      </c>
      <c r="KA54" s="5">
        <v>5.4072399999999998</v>
      </c>
      <c r="KB54" s="5">
        <v>36.494390000000003</v>
      </c>
      <c r="KC54" s="5">
        <v>30.9863</v>
      </c>
      <c r="KD54" s="5">
        <v>15.54026</v>
      </c>
      <c r="KE54" s="5">
        <v>11.011799999999999</v>
      </c>
      <c r="KF54" s="5">
        <v>11.53298</v>
      </c>
      <c r="KG54" s="5">
        <v>20.25207</v>
      </c>
      <c r="KH54" s="5">
        <v>5.8741700000000003</v>
      </c>
      <c r="KI54" s="5">
        <v>5.5415599999999996</v>
      </c>
      <c r="KJ54" s="5">
        <v>16.61889</v>
      </c>
      <c r="KK54" s="5">
        <v>9.8644200000000009</v>
      </c>
      <c r="KL54" s="5">
        <v>15.20368</v>
      </c>
      <c r="KM54" s="5">
        <v>12.712770000000001</v>
      </c>
      <c r="KN54" s="5">
        <v>23.62171</v>
      </c>
      <c r="KO54" s="5">
        <v>19.90307</v>
      </c>
      <c r="KP54" s="5">
        <v>8.9168199999999995</v>
      </c>
      <c r="KQ54" s="5">
        <v>23.927669999999999</v>
      </c>
      <c r="KR54" s="5">
        <v>8.3706099999999992</v>
      </c>
      <c r="KS54" s="5">
        <v>6.4444600000000003</v>
      </c>
      <c r="KT54" s="5">
        <v>16.301210000000001</v>
      </c>
      <c r="KU54" s="5">
        <v>16.60153</v>
      </c>
      <c r="KV54" s="5">
        <v>17.827870000000001</v>
      </c>
      <c r="KW54" s="5">
        <v>14.38381</v>
      </c>
      <c r="KX54" s="5">
        <v>41.910310000000003</v>
      </c>
      <c r="KY54" s="5">
        <v>27.208500000000001</v>
      </c>
      <c r="KZ54" s="5">
        <v>17.424669999999999</v>
      </c>
      <c r="LA54" s="5">
        <v>16.91179</v>
      </c>
      <c r="LB54" s="5">
        <v>44.648090000000003</v>
      </c>
      <c r="LC54" s="5">
        <v>8.9587400000000006</v>
      </c>
      <c r="LD54" s="5">
        <v>18.916229999999999</v>
      </c>
      <c r="LE54" s="5">
        <v>0</v>
      </c>
      <c r="LF54" s="5">
        <v>18.090979999999998</v>
      </c>
      <c r="LG54" s="5">
        <v>11.18497</v>
      </c>
      <c r="LH54" s="5">
        <v>130.45747</v>
      </c>
      <c r="LI54" s="5">
        <v>15.28215</v>
      </c>
      <c r="LJ54" s="5">
        <v>31.13326</v>
      </c>
      <c r="LK54" s="5">
        <v>7.2571899999999996</v>
      </c>
      <c r="LL54" s="5">
        <v>23.21227</v>
      </c>
      <c r="LM54" s="5">
        <v>15.02045</v>
      </c>
      <c r="LN54" s="5">
        <v>39.910530000000001</v>
      </c>
      <c r="LO54" s="5">
        <v>23.813120000000001</v>
      </c>
      <c r="LP54" s="5">
        <v>52.980789999999999</v>
      </c>
      <c r="LQ54" s="5">
        <v>0</v>
      </c>
      <c r="LR54" s="5">
        <v>59.462090000000003</v>
      </c>
      <c r="LS54" s="5">
        <v>21.40916</v>
      </c>
      <c r="LT54" s="5">
        <v>141.05262999999999</v>
      </c>
      <c r="LU54" s="5">
        <v>9.93079</v>
      </c>
      <c r="LV54" s="5">
        <v>25.2454</v>
      </c>
      <c r="LW54" s="5">
        <v>10.236969999999999</v>
      </c>
      <c r="LX54" s="5">
        <v>4.9646999999999997</v>
      </c>
      <c r="LY54" s="5">
        <v>96.701210000000003</v>
      </c>
      <c r="LZ54" s="5">
        <v>14.434889999999999</v>
      </c>
      <c r="MA54" s="5">
        <v>16.330169999999999</v>
      </c>
      <c r="MB54" s="5">
        <v>5.8303200000000004</v>
      </c>
      <c r="MC54" s="5">
        <v>6.8042999999999996</v>
      </c>
      <c r="MD54" s="5">
        <v>16.113659999999999</v>
      </c>
      <c r="ME54" s="5">
        <v>25.430499999999999</v>
      </c>
      <c r="MF54" s="5">
        <v>15.906129999999999</v>
      </c>
      <c r="MG54" s="5">
        <v>9.17483</v>
      </c>
      <c r="MH54" s="5">
        <v>19.202970000000001</v>
      </c>
      <c r="MI54" s="5">
        <v>14.419549999999999</v>
      </c>
      <c r="MJ54" s="5">
        <v>46.044739999999997</v>
      </c>
      <c r="MK54" s="5">
        <v>12.20158</v>
      </c>
      <c r="ML54" s="5">
        <v>5.7616699999999996</v>
      </c>
      <c r="MM54" s="5">
        <v>13.69791</v>
      </c>
      <c r="MN54" s="5">
        <v>21.022099999999998</v>
      </c>
      <c r="MO54" s="5">
        <v>17.521329999999999</v>
      </c>
      <c r="MP54" s="5">
        <v>22.3947</v>
      </c>
      <c r="MQ54" s="5">
        <v>15.55199</v>
      </c>
      <c r="MR54" s="5">
        <v>10.11651</v>
      </c>
      <c r="MS54" s="5">
        <v>5.1975800000000003</v>
      </c>
      <c r="MT54" s="5">
        <v>5.7257100000000003</v>
      </c>
      <c r="MU54" s="5">
        <v>27.129359999999998</v>
      </c>
      <c r="MV54" s="5">
        <v>13.64912</v>
      </c>
      <c r="MW54" s="5">
        <v>14.170210000000001</v>
      </c>
      <c r="MX54" s="5">
        <v>5.5609700000000002</v>
      </c>
      <c r="MY54" s="5">
        <v>27.105730000000001</v>
      </c>
      <c r="MZ54" s="5" t="s">
        <v>501</v>
      </c>
      <c r="NA54" s="5">
        <v>20.978860000000001</v>
      </c>
      <c r="NB54" s="5">
        <v>19.866</v>
      </c>
      <c r="NC54" s="5">
        <v>38.394350000000003</v>
      </c>
      <c r="ND54" s="5">
        <v>13.50052</v>
      </c>
      <c r="NE54" s="5">
        <v>11.09061</v>
      </c>
      <c r="NF54" s="5">
        <v>9.41465</v>
      </c>
      <c r="NG54" s="5">
        <v>11.491149999999999</v>
      </c>
      <c r="NH54" s="5">
        <v>8.3860799999999998</v>
      </c>
      <c r="NI54" s="5">
        <v>20.584679999999999</v>
      </c>
      <c r="NJ54" s="5">
        <v>22.922730000000001</v>
      </c>
      <c r="NK54" s="5">
        <v>15.25281</v>
      </c>
      <c r="NL54" s="5">
        <v>22.054300000000001</v>
      </c>
      <c r="NM54" s="5">
        <v>12.59779</v>
      </c>
      <c r="NN54" s="5">
        <v>29.54148</v>
      </c>
      <c r="NO54" s="5">
        <v>9.0693999999999999</v>
      </c>
      <c r="NP54" s="5">
        <v>8.1002899999999993</v>
      </c>
      <c r="NQ54" s="5">
        <v>15.23007</v>
      </c>
      <c r="NR54" s="5">
        <v>126.56286</v>
      </c>
      <c r="NS54" s="5">
        <v>16.914200000000001</v>
      </c>
      <c r="NT54" s="5">
        <v>9.8224400000000003</v>
      </c>
      <c r="NU54" s="5">
        <v>20.101289999999999</v>
      </c>
      <c r="NV54" s="5">
        <v>149.62242000000001</v>
      </c>
      <c r="NW54" s="5">
        <v>25.9465</v>
      </c>
      <c r="NX54" s="5">
        <v>40.058320000000002</v>
      </c>
      <c r="NY54" s="5">
        <v>11.84686</v>
      </c>
      <c r="NZ54" s="5">
        <v>15.962730000000001</v>
      </c>
      <c r="OA54" s="5">
        <v>26.112390000000001</v>
      </c>
      <c r="OB54" s="5">
        <v>12.334429999999999</v>
      </c>
      <c r="OC54" s="5">
        <v>32.273560000000003</v>
      </c>
      <c r="OD54" s="5">
        <v>10.75915</v>
      </c>
      <c r="OE54" s="5">
        <v>14.17309</v>
      </c>
      <c r="OF54" s="5">
        <v>11.115320000000001</v>
      </c>
      <c r="OG54" s="5">
        <v>32.457129999999999</v>
      </c>
      <c r="OH54" s="5" t="s">
        <v>501</v>
      </c>
      <c r="OI54" s="5">
        <v>15.74888</v>
      </c>
      <c r="OJ54" s="5">
        <v>25.59787</v>
      </c>
      <c r="OK54" s="5">
        <v>6.1585000000000001</v>
      </c>
      <c r="OL54" s="5" t="s">
        <v>501</v>
      </c>
      <c r="OM54" s="5">
        <v>34.815190000000001</v>
      </c>
      <c r="ON54" s="5">
        <v>12.8278</v>
      </c>
      <c r="OO54" s="5">
        <v>109.75105000000001</v>
      </c>
      <c r="OP54" s="5">
        <v>26.319649999999999</v>
      </c>
      <c r="OQ54" s="5">
        <v>10.244120000000001</v>
      </c>
      <c r="OR54" s="5">
        <v>5.8545600000000002</v>
      </c>
      <c r="OS54" s="5">
        <v>18.78988</v>
      </c>
      <c r="OT54" s="5">
        <v>19.51398</v>
      </c>
      <c r="OU54" s="5">
        <v>9.5049700000000001</v>
      </c>
      <c r="OV54" s="5">
        <v>12.523479999999999</v>
      </c>
      <c r="OW54" s="5">
        <v>7.6434100000000003</v>
      </c>
      <c r="OX54" s="5">
        <v>30.89376</v>
      </c>
      <c r="OY54" s="5">
        <v>17.061630000000001</v>
      </c>
      <c r="OZ54" s="5">
        <v>13.25347</v>
      </c>
      <c r="PA54" s="5">
        <v>3.3625600000000002</v>
      </c>
      <c r="PB54" s="5">
        <v>19.950089999999999</v>
      </c>
      <c r="PC54" s="5">
        <v>46.03763</v>
      </c>
      <c r="PD54" s="5">
        <v>18.638919999999999</v>
      </c>
      <c r="PE54" s="5">
        <v>31.590610000000002</v>
      </c>
      <c r="PF54" s="5">
        <v>17.5761</v>
      </c>
      <c r="PG54" s="5">
        <v>7.5083200000000003</v>
      </c>
      <c r="PH54" s="5">
        <v>12.26324</v>
      </c>
      <c r="PI54" s="5">
        <v>151.69007999999999</v>
      </c>
      <c r="PJ54" s="5">
        <v>14.677</v>
      </c>
      <c r="PK54" s="5">
        <v>16.971450000000001</v>
      </c>
      <c r="PL54" s="5">
        <v>12.41221</v>
      </c>
      <c r="PM54" s="5">
        <v>10.85501</v>
      </c>
      <c r="PN54" s="5">
        <v>21.506250000000001</v>
      </c>
      <c r="PO54" s="5">
        <v>31.590610000000002</v>
      </c>
      <c r="PP54" s="5">
        <v>18.07882</v>
      </c>
      <c r="PQ54" s="5">
        <v>19.697050000000001</v>
      </c>
      <c r="PR54" s="5">
        <v>235.83322999999999</v>
      </c>
      <c r="PS54" s="5">
        <v>29.66104</v>
      </c>
      <c r="PT54" s="5">
        <v>13.364800000000001</v>
      </c>
      <c r="PU54" s="5">
        <v>40.317889999999998</v>
      </c>
      <c r="PV54" s="5">
        <v>8.5796899999999994</v>
      </c>
      <c r="PW54" s="5">
        <v>13.4229</v>
      </c>
      <c r="PX54" s="5">
        <v>38.901870000000002</v>
      </c>
      <c r="PY54" s="5">
        <v>36.23404</v>
      </c>
      <c r="PZ54" s="5">
        <v>11.981820000000001</v>
      </c>
      <c r="QA54" s="5">
        <v>7.2010800000000001</v>
      </c>
      <c r="QB54" s="5" t="s">
        <v>501</v>
      </c>
      <c r="QC54" s="5">
        <v>8.6898199999999992</v>
      </c>
      <c r="QD54" s="5">
        <v>9.5602999999999998</v>
      </c>
      <c r="QE54" s="5" t="s">
        <v>501</v>
      </c>
      <c r="QF54" s="5">
        <v>19.968530000000001</v>
      </c>
      <c r="QG54" s="5">
        <v>18.97476</v>
      </c>
      <c r="QH54" s="5">
        <v>17.531379999999999</v>
      </c>
      <c r="QI54" s="5">
        <v>9.3002900000000004</v>
      </c>
      <c r="QJ54" s="5">
        <v>12.2827</v>
      </c>
      <c r="QK54" s="5">
        <v>17.654450000000001</v>
      </c>
      <c r="QL54" s="5">
        <v>25.020669999999999</v>
      </c>
      <c r="QM54" s="5">
        <v>8.8399199999999993</v>
      </c>
      <c r="QN54" s="5">
        <v>25.26745</v>
      </c>
      <c r="QO54" s="5">
        <v>11.79705</v>
      </c>
      <c r="QP54" s="5">
        <v>23.615459999999999</v>
      </c>
      <c r="QQ54" s="5">
        <v>18.706689999999998</v>
      </c>
      <c r="QR54" s="5">
        <v>10.98227</v>
      </c>
      <c r="QS54" s="5">
        <v>36.318469999999998</v>
      </c>
      <c r="QT54" s="5">
        <v>18.680700000000002</v>
      </c>
      <c r="QU54" s="5" t="s">
        <v>501</v>
      </c>
      <c r="QV54" s="5">
        <v>6.7384700000000004</v>
      </c>
      <c r="QW54" s="5">
        <v>0</v>
      </c>
      <c r="QX54" s="5">
        <v>25.749189999999999</v>
      </c>
      <c r="QY54" s="5">
        <v>16.79034</v>
      </c>
      <c r="QZ54" s="5">
        <v>27.028279999999999</v>
      </c>
      <c r="RA54" s="5">
        <v>14.53876</v>
      </c>
      <c r="RB54" s="5">
        <v>15.60069</v>
      </c>
      <c r="RC54" s="5">
        <v>11.02444</v>
      </c>
      <c r="RD54" s="5">
        <v>8.98752</v>
      </c>
      <c r="RE54" s="5">
        <v>7.7143300000000004</v>
      </c>
      <c r="RF54" s="5">
        <v>53.851909999999997</v>
      </c>
      <c r="RG54" s="5">
        <v>7.7721499999999999</v>
      </c>
      <c r="RH54" s="5">
        <v>105.5394</v>
      </c>
      <c r="RI54" s="5" t="s">
        <v>501</v>
      </c>
      <c r="RJ54" s="5">
        <v>23.612030000000001</v>
      </c>
      <c r="RK54" s="5" t="s">
        <v>501</v>
      </c>
      <c r="RL54" s="5">
        <v>32.809269999999998</v>
      </c>
      <c r="RM54" s="5">
        <v>9.6856200000000001</v>
      </c>
      <c r="RN54" s="5">
        <v>7.88795</v>
      </c>
      <c r="RO54" s="5">
        <v>16.222580000000001</v>
      </c>
      <c r="RP54" s="5">
        <v>34.99859</v>
      </c>
      <c r="RQ54" s="5">
        <v>10.10566</v>
      </c>
      <c r="RR54" s="5">
        <v>48.664439999999999</v>
      </c>
      <c r="RS54" s="5">
        <v>12.727830000000001</v>
      </c>
      <c r="RT54" s="5">
        <v>3.9850099999999999</v>
      </c>
      <c r="RU54" s="5">
        <v>12.58507</v>
      </c>
      <c r="RV54" s="5">
        <v>3.57111</v>
      </c>
      <c r="RW54" s="5">
        <v>8.3069000000000006</v>
      </c>
      <c r="RX54" s="5">
        <v>7.3715799999999998</v>
      </c>
      <c r="RY54" s="5">
        <v>10.37701</v>
      </c>
      <c r="RZ54" s="5">
        <v>44.649590000000003</v>
      </c>
      <c r="SA54" s="5">
        <v>2.7627700000000002</v>
      </c>
      <c r="SB54" s="5">
        <v>0</v>
      </c>
      <c r="SC54" s="5">
        <v>0</v>
      </c>
    </row>
    <row r="55" spans="1:497" x14ac:dyDescent="0.25">
      <c r="A55" s="2">
        <f>EVEVITDA!A55</f>
        <v>43890</v>
      </c>
      <c r="B55" s="5">
        <v>27.671790000000001</v>
      </c>
      <c r="C55" s="5">
        <v>19.20796</v>
      </c>
      <c r="D55" s="5">
        <v>35.032170000000001</v>
      </c>
      <c r="E55" s="5">
        <v>65.642290000000003</v>
      </c>
      <c r="F55" s="5">
        <v>24.35089</v>
      </c>
      <c r="G55" s="5">
        <v>20.855930000000001</v>
      </c>
      <c r="H55" s="5">
        <v>0</v>
      </c>
      <c r="I55" s="5">
        <v>11.719340000000001</v>
      </c>
      <c r="J55" s="5">
        <v>78.290930000000003</v>
      </c>
      <c r="K55" s="5">
        <v>18.690190000000001</v>
      </c>
      <c r="L55" s="5">
        <v>10.745139999999999</v>
      </c>
      <c r="M55" s="5">
        <v>17.029389999999999</v>
      </c>
      <c r="N55" s="5">
        <v>15.470969999999999</v>
      </c>
      <c r="O55" s="5">
        <v>28.514060000000001</v>
      </c>
      <c r="P55" s="5">
        <v>22.048919999999999</v>
      </c>
      <c r="Q55" s="5">
        <v>14.881880000000001</v>
      </c>
      <c r="R55" s="5">
        <v>31.965890000000002</v>
      </c>
      <c r="S55" s="5">
        <v>32.524470000000001</v>
      </c>
      <c r="T55" s="5">
        <v>20.56823</v>
      </c>
      <c r="U55" s="5">
        <v>13.381270000000001</v>
      </c>
      <c r="V55" s="5">
        <v>20.962299999999999</v>
      </c>
      <c r="W55" s="5">
        <v>8.6728699999999996</v>
      </c>
      <c r="X55" s="5">
        <v>9.4558700000000009</v>
      </c>
      <c r="Y55" s="5">
        <v>13.85615</v>
      </c>
      <c r="Z55" s="5">
        <v>62.091349999999998</v>
      </c>
      <c r="AA55" s="5">
        <v>23.73451</v>
      </c>
      <c r="AB55" s="5">
        <v>39.35754</v>
      </c>
      <c r="AC55" s="5">
        <v>35.171320000000001</v>
      </c>
      <c r="AD55" s="5">
        <v>53.428820000000002</v>
      </c>
      <c r="AE55" s="5">
        <v>22.363710000000001</v>
      </c>
      <c r="AF55" s="5">
        <v>12.14279</v>
      </c>
      <c r="AG55" s="5">
        <v>23.250119999999999</v>
      </c>
      <c r="AH55" s="5">
        <v>16.0349</v>
      </c>
      <c r="AI55" s="5">
        <v>10.03979</v>
      </c>
      <c r="AJ55" s="5">
        <v>21.353619999999999</v>
      </c>
      <c r="AK55" s="5">
        <v>22.510719999999999</v>
      </c>
      <c r="AL55" s="5">
        <v>12.133089999999999</v>
      </c>
      <c r="AM55" s="5">
        <v>22.047049999999999</v>
      </c>
      <c r="AN55" s="5">
        <v>22.753450000000001</v>
      </c>
      <c r="AO55" s="5">
        <v>13.504659999999999</v>
      </c>
      <c r="AP55" s="5">
        <v>34.681820000000002</v>
      </c>
      <c r="AQ55" s="5">
        <v>12.7171</v>
      </c>
      <c r="AR55" s="5">
        <v>10.96341</v>
      </c>
      <c r="AS55" s="5">
        <v>21.532630000000001</v>
      </c>
      <c r="AT55" s="5">
        <v>13.25689</v>
      </c>
      <c r="AU55" s="5">
        <v>18.257100000000001</v>
      </c>
      <c r="AV55" s="5">
        <v>21.360610000000001</v>
      </c>
      <c r="AW55" s="5">
        <v>9.7377099999999999</v>
      </c>
      <c r="AX55" s="5">
        <v>12.06786</v>
      </c>
      <c r="AY55" s="5">
        <v>14.7227</v>
      </c>
      <c r="AZ55" s="5">
        <v>26.978210000000001</v>
      </c>
      <c r="BA55" s="5">
        <v>12.55898</v>
      </c>
      <c r="BB55" s="5">
        <v>8.2146899999999992</v>
      </c>
      <c r="BC55" s="5">
        <v>25.277049999999999</v>
      </c>
      <c r="BD55" s="5">
        <v>76.696200000000005</v>
      </c>
      <c r="BE55" s="5">
        <v>17.300270000000001</v>
      </c>
      <c r="BF55" s="5">
        <v>11.140470000000001</v>
      </c>
      <c r="BG55" s="5">
        <v>39.577129999999997</v>
      </c>
      <c r="BH55" s="5">
        <v>27.867699999999999</v>
      </c>
      <c r="BI55" s="5">
        <v>18.39396</v>
      </c>
      <c r="BJ55" s="5">
        <v>12.18735</v>
      </c>
      <c r="BK55" s="5" t="s">
        <v>501</v>
      </c>
      <c r="BL55" s="5">
        <v>15.87091</v>
      </c>
      <c r="BM55" s="5">
        <v>9.7367299999999997</v>
      </c>
      <c r="BN55" s="5">
        <v>16.167639999999999</v>
      </c>
      <c r="BO55" s="5">
        <v>15.368309999999999</v>
      </c>
      <c r="BP55" s="5">
        <v>16.86223</v>
      </c>
      <c r="BQ55" s="5">
        <v>8.3450500000000005</v>
      </c>
      <c r="BR55" s="5">
        <v>13.820360000000001</v>
      </c>
      <c r="BS55" s="5">
        <v>17.810310000000001</v>
      </c>
      <c r="BT55" s="5">
        <v>20.939330000000002</v>
      </c>
      <c r="BU55" s="5">
        <v>28.923030000000001</v>
      </c>
      <c r="BV55" s="5">
        <v>15.33633</v>
      </c>
      <c r="BW55" s="5">
        <v>7.4713799999999999</v>
      </c>
      <c r="BX55" s="5">
        <v>15.75145</v>
      </c>
      <c r="BY55" s="5">
        <v>21.657530000000001</v>
      </c>
      <c r="BZ55" s="5">
        <v>11.45251</v>
      </c>
      <c r="CA55" s="5">
        <v>14.485530000000001</v>
      </c>
      <c r="CB55" s="5">
        <v>45.783200000000001</v>
      </c>
      <c r="CC55" s="5">
        <v>15.86511</v>
      </c>
      <c r="CD55" s="5">
        <v>20.916699999999999</v>
      </c>
      <c r="CE55" s="5">
        <v>21.12322</v>
      </c>
      <c r="CF55" s="5">
        <v>13.09923</v>
      </c>
      <c r="CG55" s="5">
        <v>17.011679999999998</v>
      </c>
      <c r="CH55" s="5">
        <v>20.668199999999999</v>
      </c>
      <c r="CI55" s="5">
        <v>14.790190000000001</v>
      </c>
      <c r="CJ55" s="5">
        <v>11.490589999999999</v>
      </c>
      <c r="CK55" s="5">
        <v>36.161709999999999</v>
      </c>
      <c r="CL55" s="5">
        <v>9.4558700000000009</v>
      </c>
      <c r="CM55" s="5">
        <v>15.34113</v>
      </c>
      <c r="CN55" s="5">
        <v>23.98029</v>
      </c>
      <c r="CO55" s="5">
        <v>16.097110000000001</v>
      </c>
      <c r="CP55" s="5">
        <v>50.42521</v>
      </c>
      <c r="CQ55" s="5">
        <v>17.73742</v>
      </c>
      <c r="CR55" s="5">
        <v>9.8547200000000004</v>
      </c>
      <c r="CS55" s="5">
        <v>19.914210000000001</v>
      </c>
      <c r="CT55" s="5">
        <v>15.737109999999999</v>
      </c>
      <c r="CU55" s="5">
        <v>22.018380000000001</v>
      </c>
      <c r="CV55" s="5">
        <v>10.890980000000001</v>
      </c>
      <c r="CW55" s="5">
        <v>19.84403</v>
      </c>
      <c r="CX55" s="5">
        <v>18.983699999999999</v>
      </c>
      <c r="CY55" s="5">
        <v>29.701260000000001</v>
      </c>
      <c r="CZ55" s="5">
        <v>9.5914099999999998</v>
      </c>
      <c r="DA55" s="5">
        <v>24.6753</v>
      </c>
      <c r="DB55" s="5">
        <v>9.1424199999999995</v>
      </c>
      <c r="DC55" s="5">
        <v>21.221080000000001</v>
      </c>
      <c r="DD55" s="5">
        <v>25.546399999999998</v>
      </c>
      <c r="DE55" s="5">
        <v>21.96782</v>
      </c>
      <c r="DF55" s="5">
        <v>17.68938</v>
      </c>
      <c r="DG55" s="5">
        <v>24.141089999999998</v>
      </c>
      <c r="DH55" s="5">
        <v>33.615589999999997</v>
      </c>
      <c r="DI55" s="5">
        <v>22.708410000000001</v>
      </c>
      <c r="DJ55" s="5" t="s">
        <v>501</v>
      </c>
      <c r="DK55" s="5">
        <v>23.85313</v>
      </c>
      <c r="DL55" s="5">
        <v>14.11802</v>
      </c>
      <c r="DM55" s="5">
        <v>12.96697</v>
      </c>
      <c r="DN55" s="5">
        <v>22.205290000000002</v>
      </c>
      <c r="DO55" s="5">
        <v>27.016100000000002</v>
      </c>
      <c r="DP55" s="5">
        <v>8.2680799999999994</v>
      </c>
      <c r="DQ55" s="5">
        <v>72.370660000000001</v>
      </c>
      <c r="DR55" s="5">
        <v>9.0500799999999995</v>
      </c>
      <c r="DS55" s="5">
        <v>18.610469999999999</v>
      </c>
      <c r="DT55" s="5">
        <v>42.09272</v>
      </c>
      <c r="DU55" s="5">
        <v>27.20833</v>
      </c>
      <c r="DV55" s="5">
        <v>13.55301</v>
      </c>
      <c r="DW55" s="5">
        <v>25.949300000000001</v>
      </c>
      <c r="DX55" s="5">
        <v>16.9618</v>
      </c>
      <c r="DY55" s="5">
        <v>15.306430000000001</v>
      </c>
      <c r="DZ55" s="5">
        <v>10.75263</v>
      </c>
      <c r="EA55" s="5">
        <v>12.69731</v>
      </c>
      <c r="EB55" s="5">
        <v>17.14481</v>
      </c>
      <c r="EC55" s="5">
        <v>10.647180000000001</v>
      </c>
      <c r="ED55" s="5">
        <v>25.747299999999999</v>
      </c>
      <c r="EE55" s="5">
        <v>16.82199</v>
      </c>
      <c r="EF55" s="5">
        <v>21.389379999999999</v>
      </c>
      <c r="EG55" s="5">
        <v>19.48546</v>
      </c>
      <c r="EH55" s="5">
        <v>17.09235</v>
      </c>
      <c r="EI55" s="5">
        <v>12.56062</v>
      </c>
      <c r="EJ55" s="5">
        <v>27.85624</v>
      </c>
      <c r="EK55" s="5">
        <v>29.256789999999999</v>
      </c>
      <c r="EL55" s="5">
        <v>18.923760000000001</v>
      </c>
      <c r="EM55" s="5">
        <v>19.95928</v>
      </c>
      <c r="EN55" s="5">
        <v>0</v>
      </c>
      <c r="EO55" s="5">
        <v>41.97381</v>
      </c>
      <c r="EP55" s="5">
        <v>31.341419999999999</v>
      </c>
      <c r="EQ55" s="5">
        <v>10.862909999999999</v>
      </c>
      <c r="ER55" s="5">
        <v>28.477150000000002</v>
      </c>
      <c r="ES55" s="5">
        <v>14.190160000000001</v>
      </c>
      <c r="ET55" s="5">
        <v>18.961690000000001</v>
      </c>
      <c r="EU55" s="5">
        <v>25.992090000000001</v>
      </c>
      <c r="EV55" s="5">
        <v>22.457080000000001</v>
      </c>
      <c r="EW55" s="5">
        <v>0</v>
      </c>
      <c r="EX55" s="5">
        <v>19.685659999999999</v>
      </c>
      <c r="EY55" s="5">
        <v>7.98062</v>
      </c>
      <c r="EZ55" s="5">
        <v>23.521319999999999</v>
      </c>
      <c r="FA55" s="5">
        <v>7.7623600000000001</v>
      </c>
      <c r="FB55" s="5">
        <v>12.689629999999999</v>
      </c>
      <c r="FC55" s="5">
        <v>15.688829999999999</v>
      </c>
      <c r="FD55" s="5">
        <v>6.43194</v>
      </c>
      <c r="FE55" s="5">
        <v>7.4936800000000003</v>
      </c>
      <c r="FF55" s="5">
        <v>5.0449200000000003</v>
      </c>
      <c r="FG55" s="5">
        <v>10.37514</v>
      </c>
      <c r="FH55" s="5">
        <v>0</v>
      </c>
      <c r="FI55" s="5">
        <v>22.951699999999999</v>
      </c>
      <c r="FJ55" s="5">
        <v>23.527989999999999</v>
      </c>
      <c r="FK55" s="5">
        <v>17.150880000000001</v>
      </c>
      <c r="FL55" s="5">
        <v>16.47672</v>
      </c>
      <c r="FM55" s="5">
        <v>32.778860000000002</v>
      </c>
      <c r="FN55" s="5">
        <v>43.804929999999999</v>
      </c>
      <c r="FO55" s="5">
        <v>9.2755600000000005</v>
      </c>
      <c r="FP55" s="5">
        <v>10.38078</v>
      </c>
      <c r="FQ55" s="5">
        <v>15.29785</v>
      </c>
      <c r="FR55" s="5">
        <v>11.631640000000001</v>
      </c>
      <c r="FS55" s="5">
        <v>46.757219999999997</v>
      </c>
      <c r="FT55" s="5">
        <v>17.711929999999999</v>
      </c>
      <c r="FU55" s="5">
        <v>87.924400000000006</v>
      </c>
      <c r="FV55" s="5">
        <v>14.48718</v>
      </c>
      <c r="FW55" s="5">
        <v>20.329750000000001</v>
      </c>
      <c r="FX55" s="5">
        <v>19.53473</v>
      </c>
      <c r="FY55" s="5">
        <v>6.51112</v>
      </c>
      <c r="FZ55" s="5">
        <v>22.149819999999998</v>
      </c>
      <c r="GA55" s="5">
        <v>9.6516199999999994</v>
      </c>
      <c r="GB55" s="5">
        <v>17.999590000000001</v>
      </c>
      <c r="GC55" s="5">
        <v>17.790430000000001</v>
      </c>
      <c r="GD55" s="5">
        <v>7.6301600000000001</v>
      </c>
      <c r="GE55" s="5">
        <v>27.882670000000001</v>
      </c>
      <c r="GF55" s="5">
        <v>15.51844</v>
      </c>
      <c r="GG55" s="5">
        <v>9.5934399999999993</v>
      </c>
      <c r="GH55" s="5">
        <v>13.964410000000001</v>
      </c>
      <c r="GI55" s="5">
        <v>17.16929</v>
      </c>
      <c r="GJ55" s="5">
        <v>10.07558</v>
      </c>
      <c r="GK55" s="5">
        <v>63.668030000000002</v>
      </c>
      <c r="GL55" s="5">
        <v>6.1549399999999999</v>
      </c>
      <c r="GM55" s="5">
        <v>16.985610000000001</v>
      </c>
      <c r="GN55" s="5">
        <v>6.9852800000000004</v>
      </c>
      <c r="GO55" s="5">
        <v>29.11497</v>
      </c>
      <c r="GP55" s="5">
        <v>126.33429</v>
      </c>
      <c r="GQ55" s="5">
        <v>0</v>
      </c>
      <c r="GR55" s="5">
        <v>17.803750000000001</v>
      </c>
      <c r="GS55" s="5" t="s">
        <v>501</v>
      </c>
      <c r="GT55" s="5">
        <v>22.10127</v>
      </c>
      <c r="GU55" s="5">
        <v>14.992839999999999</v>
      </c>
      <c r="GV55" s="5" t="s">
        <v>501</v>
      </c>
      <c r="GW55" s="5">
        <v>9.6409000000000002</v>
      </c>
      <c r="GX55" s="5">
        <v>7.74085</v>
      </c>
      <c r="GY55" s="5">
        <v>25.671289999999999</v>
      </c>
      <c r="GZ55" s="5">
        <v>19.207699999999999</v>
      </c>
      <c r="HA55" s="5">
        <v>19.49597</v>
      </c>
      <c r="HB55" s="5">
        <v>12.634080000000001</v>
      </c>
      <c r="HC55" s="5">
        <v>34.108280000000001</v>
      </c>
      <c r="HD55" s="5">
        <v>11.43243</v>
      </c>
      <c r="HE55" s="5" t="s">
        <v>501</v>
      </c>
      <c r="HF55" s="5">
        <v>0</v>
      </c>
      <c r="HG55" s="5">
        <v>31.577580000000001</v>
      </c>
      <c r="HH55" s="5">
        <v>19.41807</v>
      </c>
      <c r="HI55" s="5">
        <v>24.23067</v>
      </c>
      <c r="HJ55" s="5">
        <v>10.947290000000001</v>
      </c>
      <c r="HK55" s="5">
        <v>22.743980000000001</v>
      </c>
      <c r="HL55" s="5">
        <v>19.841360000000002</v>
      </c>
      <c r="HM55" s="5">
        <v>39.6477</v>
      </c>
      <c r="HN55" s="5">
        <v>23.754159999999999</v>
      </c>
      <c r="HO55" s="5">
        <v>46.289270000000002</v>
      </c>
      <c r="HP55" s="5">
        <v>17.994540000000001</v>
      </c>
      <c r="HQ55" s="5">
        <v>8.5786499999999997</v>
      </c>
      <c r="HR55" s="5">
        <v>21.986080000000001</v>
      </c>
      <c r="HS55" s="5">
        <v>9.9120799999999996</v>
      </c>
      <c r="HT55" s="5">
        <v>11.5581</v>
      </c>
      <c r="HU55" s="5">
        <v>5.65693</v>
      </c>
      <c r="HV55" s="5">
        <v>14.952769999999999</v>
      </c>
      <c r="HW55" s="5">
        <v>7.4282000000000004</v>
      </c>
      <c r="HX55" s="5">
        <v>14.39568</v>
      </c>
      <c r="HY55" s="5">
        <v>10.833310000000001</v>
      </c>
      <c r="HZ55" s="5">
        <v>37.479340000000001</v>
      </c>
      <c r="IA55" s="5">
        <v>17.029489999999999</v>
      </c>
      <c r="IB55" s="5">
        <v>15.16347</v>
      </c>
      <c r="IC55" s="5">
        <v>13.669219999999999</v>
      </c>
      <c r="ID55" s="5">
        <v>27.427900000000001</v>
      </c>
      <c r="IE55" s="5">
        <v>13.87914</v>
      </c>
      <c r="IF55" s="5">
        <v>15.049899999999999</v>
      </c>
      <c r="IG55" s="5">
        <v>22.816109999999998</v>
      </c>
      <c r="IH55" s="5">
        <v>12.18857</v>
      </c>
      <c r="II55" s="5">
        <v>7.3237199999999998</v>
      </c>
      <c r="IJ55" s="5">
        <v>31.822430000000001</v>
      </c>
      <c r="IK55" s="5">
        <v>21.719660000000001</v>
      </c>
      <c r="IL55" s="5">
        <v>31.33616</v>
      </c>
      <c r="IM55" s="5">
        <v>11.00379</v>
      </c>
      <c r="IN55" s="5">
        <v>0</v>
      </c>
      <c r="IO55" s="5">
        <v>22.812670000000001</v>
      </c>
      <c r="IP55" s="5">
        <v>19.960190000000001</v>
      </c>
      <c r="IQ55" s="5">
        <v>14.94828</v>
      </c>
      <c r="IR55" s="5">
        <v>21.605910000000002</v>
      </c>
      <c r="IS55" s="5">
        <v>11.479889999999999</v>
      </c>
      <c r="IT55" s="5">
        <v>24.932220000000001</v>
      </c>
      <c r="IU55" s="5">
        <v>40.26782</v>
      </c>
      <c r="IV55" s="5">
        <v>9.4799299999999995</v>
      </c>
      <c r="IW55" s="5">
        <v>12.80706</v>
      </c>
      <c r="IX55" s="5">
        <v>17.771180000000001</v>
      </c>
      <c r="IY55" s="5">
        <v>24.79636</v>
      </c>
      <c r="IZ55" s="5">
        <v>8.6283499999999993</v>
      </c>
      <c r="JA55" s="5">
        <v>13.59117</v>
      </c>
      <c r="JB55" s="5">
        <v>11.35853</v>
      </c>
      <c r="JC55" s="5">
        <v>35.55583</v>
      </c>
      <c r="JD55" s="5">
        <v>15.05223</v>
      </c>
      <c r="JE55" s="5">
        <v>9.2285199999999996</v>
      </c>
      <c r="JF55" s="5">
        <v>17.116610000000001</v>
      </c>
      <c r="JG55" s="5">
        <v>20.53285</v>
      </c>
      <c r="JH55" s="5">
        <v>19.47569</v>
      </c>
      <c r="JI55" s="5">
        <v>15.742179999999999</v>
      </c>
      <c r="JJ55" s="5">
        <v>12.36539</v>
      </c>
      <c r="JK55" s="5">
        <v>64.44417</v>
      </c>
      <c r="JL55" s="5">
        <v>22.35575</v>
      </c>
      <c r="JM55" s="5" t="s">
        <v>501</v>
      </c>
      <c r="JN55" s="5">
        <v>35.652450000000002</v>
      </c>
      <c r="JO55" s="5">
        <v>14.689629999999999</v>
      </c>
      <c r="JP55" s="5">
        <v>28.094760000000001</v>
      </c>
      <c r="JQ55" s="5">
        <v>38.79374</v>
      </c>
      <c r="JR55" s="5">
        <v>17.547409999999999</v>
      </c>
      <c r="JS55" s="5">
        <v>23.292529999999999</v>
      </c>
      <c r="JT55" s="5">
        <v>6.2223300000000004</v>
      </c>
      <c r="JU55" s="5">
        <v>13.639390000000001</v>
      </c>
      <c r="JV55" s="5">
        <v>14.93812</v>
      </c>
      <c r="JW55" s="5">
        <v>25.861920000000001</v>
      </c>
      <c r="JX55" s="5">
        <v>10.08276</v>
      </c>
      <c r="JY55" s="5">
        <v>15.70908</v>
      </c>
      <c r="JZ55" s="5">
        <v>11.28478</v>
      </c>
      <c r="KA55" s="5">
        <v>8.2367899999999992</v>
      </c>
      <c r="KB55" s="5">
        <v>37.613280000000003</v>
      </c>
      <c r="KC55" s="5">
        <v>32.035020000000003</v>
      </c>
      <c r="KD55" s="5">
        <v>18.471430000000002</v>
      </c>
      <c r="KE55" s="5">
        <v>10.948700000000001</v>
      </c>
      <c r="KF55" s="5">
        <v>15.601699999999999</v>
      </c>
      <c r="KG55" s="5">
        <v>21.005700000000001</v>
      </c>
      <c r="KH55" s="5">
        <v>6.8882300000000001</v>
      </c>
      <c r="KI55" s="5">
        <v>9.6652500000000003</v>
      </c>
      <c r="KJ55" s="5">
        <v>18.86289</v>
      </c>
      <c r="KK55" s="5">
        <v>10.339029999999999</v>
      </c>
      <c r="KL55" s="5">
        <v>16.243200000000002</v>
      </c>
      <c r="KM55" s="5">
        <v>13.281499999999999</v>
      </c>
      <c r="KN55" s="5">
        <v>24.705069999999999</v>
      </c>
      <c r="KO55" s="5">
        <v>24.385010000000001</v>
      </c>
      <c r="KP55" s="5">
        <v>9.9635700000000007</v>
      </c>
      <c r="KQ55" s="5">
        <v>25.76886</v>
      </c>
      <c r="KR55" s="5">
        <v>8.8109999999999999</v>
      </c>
      <c r="KS55" s="5">
        <v>7.18405</v>
      </c>
      <c r="KT55" s="5">
        <v>18.959099999999999</v>
      </c>
      <c r="KU55" s="5">
        <v>17.51895</v>
      </c>
      <c r="KV55" s="5">
        <v>19.556619999999999</v>
      </c>
      <c r="KW55" s="5">
        <v>16.845369999999999</v>
      </c>
      <c r="KX55" s="5">
        <v>50.51728</v>
      </c>
      <c r="KY55" s="5">
        <v>24.61186</v>
      </c>
      <c r="KZ55" s="5">
        <v>18.959040000000002</v>
      </c>
      <c r="LA55" s="5">
        <v>20.84403</v>
      </c>
      <c r="LB55" s="5">
        <v>42.748440000000002</v>
      </c>
      <c r="LC55" s="5">
        <v>9.8382299999999994</v>
      </c>
      <c r="LD55" s="5">
        <v>16.364789999999999</v>
      </c>
      <c r="LE55" s="5">
        <v>0</v>
      </c>
      <c r="LF55" s="5">
        <v>18.160299999999999</v>
      </c>
      <c r="LG55" s="5">
        <v>13.42886</v>
      </c>
      <c r="LH55" s="5">
        <v>127.99293</v>
      </c>
      <c r="LI55" s="5">
        <v>16.87444</v>
      </c>
      <c r="LJ55" s="5">
        <v>30.311540000000001</v>
      </c>
      <c r="LK55" s="5">
        <v>9.5416399999999992</v>
      </c>
      <c r="LL55" s="5">
        <v>26.18788</v>
      </c>
      <c r="LM55" s="5">
        <v>16.38804</v>
      </c>
      <c r="LN55" s="5">
        <v>39.72963</v>
      </c>
      <c r="LO55" s="5">
        <v>27.77186</v>
      </c>
      <c r="LP55" s="5">
        <v>55.248280000000001</v>
      </c>
      <c r="LQ55" s="5">
        <v>0</v>
      </c>
      <c r="LR55" s="5">
        <v>67.384900000000002</v>
      </c>
      <c r="LS55" s="5">
        <v>23.67483</v>
      </c>
      <c r="LT55" s="5">
        <v>58.765030000000003</v>
      </c>
      <c r="LU55" s="5">
        <v>12.00703</v>
      </c>
      <c r="LV55" s="5">
        <v>30.374300000000002</v>
      </c>
      <c r="LW55" s="5">
        <v>10.52327</v>
      </c>
      <c r="LX55" s="5">
        <v>7.2847799999999996</v>
      </c>
      <c r="LY55" s="5">
        <v>119.70126999999999</v>
      </c>
      <c r="LZ55" s="5">
        <v>19.575109999999999</v>
      </c>
      <c r="MA55" s="5">
        <v>18.270849999999999</v>
      </c>
      <c r="MB55" s="5">
        <v>8.3751999999999995</v>
      </c>
      <c r="MC55" s="5">
        <v>9.5477500000000006</v>
      </c>
      <c r="MD55" s="5">
        <v>17.837399999999999</v>
      </c>
      <c r="ME55" s="5">
        <v>14.837300000000001</v>
      </c>
      <c r="MF55" s="5">
        <v>18.384150000000002</v>
      </c>
      <c r="MG55" s="5">
        <v>8.7075700000000005</v>
      </c>
      <c r="MH55" s="5">
        <v>23.731470000000002</v>
      </c>
      <c r="MI55" s="5">
        <v>15.4421</v>
      </c>
      <c r="MJ55" s="5">
        <v>49.205129999999997</v>
      </c>
      <c r="MK55" s="5">
        <v>14.89836</v>
      </c>
      <c r="ML55" s="5">
        <v>9.8346999999999998</v>
      </c>
      <c r="MM55" s="5">
        <v>16.106249999999999</v>
      </c>
      <c r="MN55" s="5">
        <v>22.70232</v>
      </c>
      <c r="MO55" s="5">
        <v>23.389749999999999</v>
      </c>
      <c r="MP55" s="5">
        <v>24.02065</v>
      </c>
      <c r="MQ55" s="5">
        <v>20.410769999999999</v>
      </c>
      <c r="MR55" s="5">
        <v>9.9919700000000002</v>
      </c>
      <c r="MS55" s="5">
        <v>8.12622</v>
      </c>
      <c r="MT55" s="5">
        <v>7.07796</v>
      </c>
      <c r="MU55" s="5">
        <v>29.830210000000001</v>
      </c>
      <c r="MV55" s="5">
        <v>15.873889999999999</v>
      </c>
      <c r="MW55" s="5">
        <v>14.527469999999999</v>
      </c>
      <c r="MX55" s="5">
        <v>7.4631999999999996</v>
      </c>
      <c r="MY55" s="5">
        <v>27.734349999999999</v>
      </c>
      <c r="MZ55" s="5">
        <v>8.2023700000000002</v>
      </c>
      <c r="NA55" s="5">
        <v>21.787759999999999</v>
      </c>
      <c r="NB55" s="5">
        <v>20.797920000000001</v>
      </c>
      <c r="NC55" s="5">
        <v>45.920610000000003</v>
      </c>
      <c r="ND55" s="5">
        <v>17.53041</v>
      </c>
      <c r="NE55" s="5">
        <v>16.249369999999999</v>
      </c>
      <c r="NF55" s="5">
        <v>10.947889999999999</v>
      </c>
      <c r="NG55" s="5">
        <v>14.670960000000001</v>
      </c>
      <c r="NH55" s="5">
        <v>11.28016</v>
      </c>
      <c r="NI55" s="5">
        <v>25.325690000000002</v>
      </c>
      <c r="NJ55" s="5">
        <v>23.170660000000002</v>
      </c>
      <c r="NK55" s="5">
        <v>16.18329</v>
      </c>
      <c r="NL55" s="5">
        <v>22.627600000000001</v>
      </c>
      <c r="NM55" s="5">
        <v>12.387029999999999</v>
      </c>
      <c r="NN55" s="5">
        <v>32.113930000000003</v>
      </c>
      <c r="NO55" s="5">
        <v>10.53654</v>
      </c>
      <c r="NP55" s="5">
        <v>10.32436</v>
      </c>
      <c r="NQ55" s="5">
        <v>14.938140000000001</v>
      </c>
      <c r="NR55" s="5">
        <v>14.86416</v>
      </c>
      <c r="NS55" s="5">
        <v>21.688569999999999</v>
      </c>
      <c r="NT55" s="5">
        <v>12.00933</v>
      </c>
      <c r="NU55" s="5">
        <v>20.64086</v>
      </c>
      <c r="NV55" s="5">
        <v>13.31981</v>
      </c>
      <c r="NW55" s="5">
        <v>25.245850000000001</v>
      </c>
      <c r="NX55" s="5">
        <v>48.746639999999999</v>
      </c>
      <c r="NY55" s="5">
        <v>10.47369</v>
      </c>
      <c r="NZ55" s="5">
        <v>14.980320000000001</v>
      </c>
      <c r="OA55" s="5">
        <v>26.552530000000001</v>
      </c>
      <c r="OB55" s="5">
        <v>15.890280000000001</v>
      </c>
      <c r="OC55" s="5">
        <v>10.04655</v>
      </c>
      <c r="OD55" s="5">
        <v>12.34266</v>
      </c>
      <c r="OE55" s="5">
        <v>16.50226</v>
      </c>
      <c r="OF55" s="5">
        <v>12.264200000000001</v>
      </c>
      <c r="OG55" s="5">
        <v>33.841630000000002</v>
      </c>
      <c r="OH55" s="5" t="s">
        <v>501</v>
      </c>
      <c r="OI55" s="5">
        <v>15.896879999999999</v>
      </c>
      <c r="OJ55" s="5">
        <v>25.77881</v>
      </c>
      <c r="OK55" s="5">
        <v>7.0264899999999999</v>
      </c>
      <c r="OL55" s="5">
        <v>4.9220600000000001</v>
      </c>
      <c r="OM55" s="5">
        <v>19.45937</v>
      </c>
      <c r="ON55" s="5">
        <v>14.28571</v>
      </c>
      <c r="OO55" s="5">
        <v>104.64346999999999</v>
      </c>
      <c r="OP55" s="5">
        <v>36.534959999999998</v>
      </c>
      <c r="OQ55" s="5">
        <v>13.420590000000001</v>
      </c>
      <c r="OR55" s="5">
        <v>8.6261899999999994</v>
      </c>
      <c r="OS55" s="5">
        <v>17.623950000000001</v>
      </c>
      <c r="OT55" s="5">
        <v>20.315999999999999</v>
      </c>
      <c r="OU55" s="5">
        <v>11.571899999999999</v>
      </c>
      <c r="OV55" s="5">
        <v>12.693199999999999</v>
      </c>
      <c r="OW55" s="5">
        <v>8.7913899999999998</v>
      </c>
      <c r="OX55" s="5">
        <v>30.752089999999999</v>
      </c>
      <c r="OY55" s="5">
        <v>19.321020000000001</v>
      </c>
      <c r="OZ55" s="5">
        <v>23.42379</v>
      </c>
      <c r="PA55" s="5">
        <v>3.81623</v>
      </c>
      <c r="PB55" s="5">
        <v>21.549029999999998</v>
      </c>
      <c r="PC55" s="5">
        <v>47.153950000000002</v>
      </c>
      <c r="PD55" s="5">
        <v>19.90512</v>
      </c>
      <c r="PE55" s="5">
        <v>31.860189999999999</v>
      </c>
      <c r="PF55" s="5">
        <v>18.894570000000002</v>
      </c>
      <c r="PG55" s="5">
        <v>9.0116700000000005</v>
      </c>
      <c r="PH55" s="5">
        <v>16.083559999999999</v>
      </c>
      <c r="PI55" s="5">
        <v>155.12047999999999</v>
      </c>
      <c r="PJ55" s="5">
        <v>18.729389999999999</v>
      </c>
      <c r="PK55" s="5">
        <v>17.302600000000002</v>
      </c>
      <c r="PL55" s="5">
        <v>15.553129999999999</v>
      </c>
      <c r="PM55" s="5">
        <v>16.13833</v>
      </c>
      <c r="PN55" s="5">
        <v>22.701350000000001</v>
      </c>
      <c r="PO55" s="5">
        <v>31.860189999999999</v>
      </c>
      <c r="PP55" s="5">
        <v>21.436070000000001</v>
      </c>
      <c r="PQ55" s="5">
        <v>20.266200000000001</v>
      </c>
      <c r="PR55" s="5">
        <v>293.75653</v>
      </c>
      <c r="PS55" s="5">
        <v>35.09064</v>
      </c>
      <c r="PT55" s="5">
        <v>12.39171</v>
      </c>
      <c r="PU55" s="5">
        <v>39.111269999999998</v>
      </c>
      <c r="PV55" s="5">
        <v>11.716570000000001</v>
      </c>
      <c r="PW55" s="5">
        <v>14.956799999999999</v>
      </c>
      <c r="PX55" s="5">
        <v>51.202770000000001</v>
      </c>
      <c r="PY55" s="5">
        <v>35.669229999999999</v>
      </c>
      <c r="PZ55" s="5">
        <v>12.15217</v>
      </c>
      <c r="QA55" s="5">
        <v>8.2868899999999996</v>
      </c>
      <c r="QB55" s="5">
        <v>68.2179</v>
      </c>
      <c r="QC55" s="5">
        <v>10.796989999999999</v>
      </c>
      <c r="QD55" s="5">
        <v>11.55251</v>
      </c>
      <c r="QE55" s="5">
        <v>26.592459999999999</v>
      </c>
      <c r="QF55" s="5">
        <v>23.588979999999999</v>
      </c>
      <c r="QG55" s="5">
        <v>22.310829999999999</v>
      </c>
      <c r="QH55" s="5">
        <v>20.562100000000001</v>
      </c>
      <c r="QI55" s="5">
        <v>11.571440000000001</v>
      </c>
      <c r="QJ55" s="5">
        <v>16.85162</v>
      </c>
      <c r="QK55" s="5">
        <v>17.010750000000002</v>
      </c>
      <c r="QL55" s="5">
        <v>36.069980000000001</v>
      </c>
      <c r="QM55" s="5">
        <v>10.09928</v>
      </c>
      <c r="QN55" s="5">
        <v>32.79468</v>
      </c>
      <c r="QO55" s="5">
        <v>12.73611</v>
      </c>
      <c r="QP55" s="5">
        <v>26.508690000000001</v>
      </c>
      <c r="QQ55" s="5">
        <v>19.297560000000001</v>
      </c>
      <c r="QR55" s="5">
        <v>12.77558</v>
      </c>
      <c r="QS55" s="5">
        <v>40.473419999999997</v>
      </c>
      <c r="QT55" s="5">
        <v>19.939979999999998</v>
      </c>
      <c r="QU55" s="5">
        <v>24.247589999999999</v>
      </c>
      <c r="QV55" s="5">
        <v>10.17177</v>
      </c>
      <c r="QW55" s="5">
        <v>0</v>
      </c>
      <c r="QX55" s="5">
        <v>34.554929999999999</v>
      </c>
      <c r="QY55" s="5">
        <v>17.57488</v>
      </c>
      <c r="QZ55" s="5">
        <v>23.581430000000001</v>
      </c>
      <c r="RA55" s="5">
        <v>16.406860000000002</v>
      </c>
      <c r="RB55" s="5">
        <v>18.387589999999999</v>
      </c>
      <c r="RC55" s="5">
        <v>12.772</v>
      </c>
      <c r="RD55" s="5">
        <v>11.536440000000001</v>
      </c>
      <c r="RE55" s="5">
        <v>10.72612</v>
      </c>
      <c r="RF55" s="5">
        <v>53.780810000000002</v>
      </c>
      <c r="RG55" s="5">
        <v>7.78125</v>
      </c>
      <c r="RH55" s="5">
        <v>137.54545999999999</v>
      </c>
      <c r="RI55" s="5">
        <v>8.1871799999999997</v>
      </c>
      <c r="RJ55" s="5">
        <v>35.397530000000003</v>
      </c>
      <c r="RK55" s="5">
        <v>31.4772</v>
      </c>
      <c r="RL55" s="5">
        <v>33.284550000000003</v>
      </c>
      <c r="RM55" s="5">
        <v>8.0367899999999999</v>
      </c>
      <c r="RN55" s="5">
        <v>27.487310000000001</v>
      </c>
      <c r="RO55" s="5">
        <v>17.013919999999999</v>
      </c>
      <c r="RP55" s="5">
        <v>51.680210000000002</v>
      </c>
      <c r="RQ55" s="5">
        <v>12.97214</v>
      </c>
      <c r="RR55" s="5">
        <v>66.717179999999999</v>
      </c>
      <c r="RS55" s="5">
        <v>13.98217</v>
      </c>
      <c r="RT55" s="5">
        <v>5.3699500000000002</v>
      </c>
      <c r="RU55" s="5">
        <v>12.88874</v>
      </c>
      <c r="RV55" s="5">
        <v>3.69862</v>
      </c>
      <c r="RW55" s="5">
        <v>11.791869999999999</v>
      </c>
      <c r="RX55" s="5">
        <v>8.5787499999999994</v>
      </c>
      <c r="RY55" s="5">
        <v>12.82874</v>
      </c>
      <c r="RZ55" s="5">
        <v>42.372639999999997</v>
      </c>
      <c r="SA55" s="5">
        <v>4.6321700000000003</v>
      </c>
      <c r="SB55" s="5">
        <v>0</v>
      </c>
      <c r="SC55" s="5">
        <v>0</v>
      </c>
    </row>
    <row r="56" spans="1:497" x14ac:dyDescent="0.25">
      <c r="A56" s="2">
        <f>EVEVITDA!A56</f>
        <v>43861</v>
      </c>
      <c r="B56" s="5">
        <v>29.078769999999999</v>
      </c>
      <c r="C56" s="5">
        <v>21.51586</v>
      </c>
      <c r="D56" s="5">
        <v>34.166179999999997</v>
      </c>
      <c r="E56" s="5">
        <v>70.820849999999993</v>
      </c>
      <c r="F56" s="5">
        <v>27.831779999999998</v>
      </c>
      <c r="G56" s="5">
        <v>21.800439999999998</v>
      </c>
      <c r="H56" s="5">
        <v>0</v>
      </c>
      <c r="I56" s="5">
        <v>13.09497</v>
      </c>
      <c r="J56" s="5">
        <v>78.363990000000001</v>
      </c>
      <c r="K56" s="5">
        <v>20.521619999999999</v>
      </c>
      <c r="L56" s="5">
        <v>12.196820000000001</v>
      </c>
      <c r="M56" s="5">
        <v>18.145969999999998</v>
      </c>
      <c r="N56" s="5">
        <v>16.529620000000001</v>
      </c>
      <c r="O56" s="5">
        <v>31.09149</v>
      </c>
      <c r="P56" s="5">
        <v>24.184439999999999</v>
      </c>
      <c r="Q56" s="5">
        <v>16.469650000000001</v>
      </c>
      <c r="R56" s="5">
        <v>34.702800000000003</v>
      </c>
      <c r="S56" s="5">
        <v>35.03877</v>
      </c>
      <c r="T56" s="5">
        <v>21.937750000000001</v>
      </c>
      <c r="U56" s="5">
        <v>16.02882</v>
      </c>
      <c r="V56" s="5">
        <v>22.437139999999999</v>
      </c>
      <c r="W56" s="5">
        <v>8.9372799999999994</v>
      </c>
      <c r="X56" s="5">
        <v>10.822480000000001</v>
      </c>
      <c r="Y56" s="5">
        <v>17.82366</v>
      </c>
      <c r="Z56" s="5">
        <v>58.084130000000002</v>
      </c>
      <c r="AA56" s="5">
        <v>25.873449999999998</v>
      </c>
      <c r="AB56" s="5">
        <v>40.893030000000003</v>
      </c>
      <c r="AC56" s="5">
        <v>35.788719999999998</v>
      </c>
      <c r="AD56" s="5">
        <v>63.977400000000003</v>
      </c>
      <c r="AE56" s="5">
        <v>24.354780000000002</v>
      </c>
      <c r="AF56" s="5">
        <v>12.887930000000001</v>
      </c>
      <c r="AG56" s="5">
        <v>26.041309999999999</v>
      </c>
      <c r="AH56" s="5">
        <v>20.180199999999999</v>
      </c>
      <c r="AI56" s="5">
        <v>11.45476</v>
      </c>
      <c r="AJ56" s="5">
        <v>23.00102</v>
      </c>
      <c r="AK56" s="5">
        <v>25.624020000000002</v>
      </c>
      <c r="AL56" s="5">
        <v>14.16859</v>
      </c>
      <c r="AM56" s="5">
        <v>23.24905</v>
      </c>
      <c r="AN56" s="5">
        <v>25.072800000000001</v>
      </c>
      <c r="AO56" s="5">
        <v>15.41521</v>
      </c>
      <c r="AP56" s="5">
        <v>36.909100000000002</v>
      </c>
      <c r="AQ56" s="5">
        <v>13.69088</v>
      </c>
      <c r="AR56" s="5">
        <v>12.01986</v>
      </c>
      <c r="AS56" s="5">
        <v>25.1968</v>
      </c>
      <c r="AT56" s="5">
        <v>13.32577</v>
      </c>
      <c r="AU56" s="5">
        <v>20.30846</v>
      </c>
      <c r="AV56" s="5">
        <v>24.162929999999999</v>
      </c>
      <c r="AW56" s="5">
        <v>10.75376</v>
      </c>
      <c r="AX56" s="5">
        <v>13.568960000000001</v>
      </c>
      <c r="AY56" s="5">
        <v>15.191039999999999</v>
      </c>
      <c r="AZ56" s="5">
        <v>29.909600000000001</v>
      </c>
      <c r="BA56" s="5">
        <v>13.416919999999999</v>
      </c>
      <c r="BB56" s="5">
        <v>9.6141400000000008</v>
      </c>
      <c r="BC56" s="5">
        <v>28.818249999999999</v>
      </c>
      <c r="BD56" s="5">
        <v>79.600570000000005</v>
      </c>
      <c r="BE56" s="5">
        <v>19.388079999999999</v>
      </c>
      <c r="BF56" s="5">
        <v>12.803100000000001</v>
      </c>
      <c r="BG56" s="5">
        <v>41.692459999999997</v>
      </c>
      <c r="BH56" s="5">
        <v>29.573789999999999</v>
      </c>
      <c r="BI56" s="5">
        <v>19.706980000000001</v>
      </c>
      <c r="BJ56" s="5">
        <v>14.36931</v>
      </c>
      <c r="BK56" s="5" t="s">
        <v>501</v>
      </c>
      <c r="BL56" s="5">
        <v>18.066700000000001</v>
      </c>
      <c r="BM56" s="5">
        <v>10.3931</v>
      </c>
      <c r="BN56" s="5">
        <v>17.92334</v>
      </c>
      <c r="BO56" s="5">
        <v>17.017440000000001</v>
      </c>
      <c r="BP56" s="5">
        <v>16.500109999999999</v>
      </c>
      <c r="BQ56" s="5">
        <v>9.6581799999999998</v>
      </c>
      <c r="BR56" s="5">
        <v>15.07971</v>
      </c>
      <c r="BS56" s="5">
        <v>18.37406</v>
      </c>
      <c r="BT56" s="5">
        <v>21.092490000000002</v>
      </c>
      <c r="BU56" s="5">
        <v>29.292090000000002</v>
      </c>
      <c r="BV56" s="5">
        <v>15.68206</v>
      </c>
      <c r="BW56" s="5">
        <v>8.7252500000000008</v>
      </c>
      <c r="BX56" s="5">
        <v>16.72391</v>
      </c>
      <c r="BY56" s="5">
        <v>22.86111</v>
      </c>
      <c r="BZ56" s="5">
        <v>11.773870000000001</v>
      </c>
      <c r="CA56" s="5">
        <v>16.507020000000001</v>
      </c>
      <c r="CB56" s="5">
        <v>53.569270000000003</v>
      </c>
      <c r="CC56" s="5">
        <v>12.46574</v>
      </c>
      <c r="CD56" s="5">
        <v>23.14329</v>
      </c>
      <c r="CE56" s="5">
        <v>24.14648</v>
      </c>
      <c r="CF56" s="5">
        <v>14.73014</v>
      </c>
      <c r="CG56" s="5">
        <v>19.804089999999999</v>
      </c>
      <c r="CH56" s="5">
        <v>22.087119999999999</v>
      </c>
      <c r="CI56" s="5">
        <v>16.392050000000001</v>
      </c>
      <c r="CJ56" s="5">
        <v>13.14179</v>
      </c>
      <c r="CK56" s="5">
        <v>45.05988</v>
      </c>
      <c r="CL56" s="5">
        <v>10.822480000000001</v>
      </c>
      <c r="CM56" s="5">
        <v>17.689430000000002</v>
      </c>
      <c r="CN56" s="5">
        <v>26.54</v>
      </c>
      <c r="CO56" s="5">
        <v>16.940480000000001</v>
      </c>
      <c r="CP56" s="5">
        <v>52.817030000000003</v>
      </c>
      <c r="CQ56" s="5">
        <v>20.126349999999999</v>
      </c>
      <c r="CR56" s="5">
        <v>10.52528</v>
      </c>
      <c r="CS56" s="5">
        <v>17.587230000000002</v>
      </c>
      <c r="CT56" s="5">
        <v>17.42914</v>
      </c>
      <c r="CU56" s="5">
        <v>25.174040000000002</v>
      </c>
      <c r="CV56" s="5">
        <v>9.0345099999999992</v>
      </c>
      <c r="CW56" s="5">
        <v>21.527159999999999</v>
      </c>
      <c r="CX56" s="5">
        <v>22.68187</v>
      </c>
      <c r="CY56" s="5">
        <v>30.299219999999998</v>
      </c>
      <c r="CZ56" s="5">
        <v>11.021240000000001</v>
      </c>
      <c r="DA56" s="5">
        <v>28.22137</v>
      </c>
      <c r="DB56" s="5">
        <v>10.743650000000001</v>
      </c>
      <c r="DC56" s="5">
        <v>24.671019999999999</v>
      </c>
      <c r="DD56" s="5">
        <v>27.614830000000001</v>
      </c>
      <c r="DE56" s="5">
        <v>26.08137</v>
      </c>
      <c r="DF56" s="5">
        <v>19.672360000000001</v>
      </c>
      <c r="DG56" s="5">
        <v>26.798490000000001</v>
      </c>
      <c r="DH56" s="5">
        <v>34.690339999999999</v>
      </c>
      <c r="DI56" s="5">
        <v>24.826540000000001</v>
      </c>
      <c r="DJ56" s="5" t="s">
        <v>501</v>
      </c>
      <c r="DK56" s="5">
        <v>25.817589999999999</v>
      </c>
      <c r="DL56" s="5">
        <v>15.332560000000001</v>
      </c>
      <c r="DM56" s="5">
        <v>14.71829</v>
      </c>
      <c r="DN56" s="5">
        <v>23.891210000000001</v>
      </c>
      <c r="DO56" s="5">
        <v>32.037500000000001</v>
      </c>
      <c r="DP56" s="5">
        <v>9.6684099999999997</v>
      </c>
      <c r="DQ56" s="5">
        <v>79.439890000000005</v>
      </c>
      <c r="DR56" s="5">
        <v>9.4709599999999998</v>
      </c>
      <c r="DS56" s="5">
        <v>19.17944</v>
      </c>
      <c r="DT56" s="5">
        <v>51.917340000000003</v>
      </c>
      <c r="DU56" s="5">
        <v>30.817160000000001</v>
      </c>
      <c r="DV56" s="5">
        <v>15.74649</v>
      </c>
      <c r="DW56" s="5">
        <v>29.084499999999998</v>
      </c>
      <c r="DX56" s="5">
        <v>17.853300000000001</v>
      </c>
      <c r="DY56" s="5">
        <v>16.470590000000001</v>
      </c>
      <c r="DZ56" s="5">
        <v>12.56995</v>
      </c>
      <c r="EA56" s="5">
        <v>13.0093</v>
      </c>
      <c r="EB56" s="5">
        <v>21.117709999999999</v>
      </c>
      <c r="EC56" s="5">
        <v>12.194929999999999</v>
      </c>
      <c r="ED56" s="5">
        <v>30.342369999999999</v>
      </c>
      <c r="EE56" s="5">
        <v>18.185929999999999</v>
      </c>
      <c r="EF56" s="5">
        <v>22.20871</v>
      </c>
      <c r="EG56" s="5">
        <v>21.91403</v>
      </c>
      <c r="EH56" s="5">
        <v>19.855689999999999</v>
      </c>
      <c r="EI56" s="5">
        <v>13.756270000000001</v>
      </c>
      <c r="EJ56" s="5">
        <v>28.41855</v>
      </c>
      <c r="EK56" s="5">
        <v>30.598210000000002</v>
      </c>
      <c r="EL56" s="5">
        <v>21.615939999999998</v>
      </c>
      <c r="EM56" s="5">
        <v>21.159189999999999</v>
      </c>
      <c r="EN56" s="5">
        <v>0</v>
      </c>
      <c r="EO56" s="5">
        <v>45.704599999999999</v>
      </c>
      <c r="EP56" s="5">
        <v>33.031889999999997</v>
      </c>
      <c r="EQ56" s="5">
        <v>11.868209999999999</v>
      </c>
      <c r="ER56" s="5">
        <v>30.982510000000001</v>
      </c>
      <c r="ES56" s="5">
        <v>16.182230000000001</v>
      </c>
      <c r="ET56" s="5">
        <v>20.963349999999998</v>
      </c>
      <c r="EU56" s="5">
        <v>28.235910000000001</v>
      </c>
      <c r="EV56" s="5">
        <v>24.34674</v>
      </c>
      <c r="EW56" s="5">
        <v>0</v>
      </c>
      <c r="EX56" s="5">
        <v>21.927890000000001</v>
      </c>
      <c r="EY56" s="5">
        <v>9.5764499999999995</v>
      </c>
      <c r="EZ56" s="5">
        <v>24.67755</v>
      </c>
      <c r="FA56" s="5">
        <v>8.2618899999999993</v>
      </c>
      <c r="FB56" s="5">
        <v>13.963570000000001</v>
      </c>
      <c r="FC56" s="5">
        <v>16.64574</v>
      </c>
      <c r="FD56" s="5">
        <v>7.3826099999999997</v>
      </c>
      <c r="FE56" s="5">
        <v>8.4734800000000003</v>
      </c>
      <c r="FF56" s="5">
        <v>6.7160099999999998</v>
      </c>
      <c r="FG56" s="5">
        <v>11.589230000000001</v>
      </c>
      <c r="FH56" s="5">
        <v>0</v>
      </c>
      <c r="FI56" s="5">
        <v>26.09348</v>
      </c>
      <c r="FJ56" s="5">
        <v>24.62161</v>
      </c>
      <c r="FK56" s="5">
        <v>20.320170000000001</v>
      </c>
      <c r="FL56" s="5">
        <v>18.770900000000001</v>
      </c>
      <c r="FM56" s="5">
        <v>35.208080000000002</v>
      </c>
      <c r="FN56" s="5">
        <v>49.461039999999997</v>
      </c>
      <c r="FO56" s="5">
        <v>10.52455</v>
      </c>
      <c r="FP56" s="5">
        <v>11.53636</v>
      </c>
      <c r="FQ56" s="5">
        <v>15.673500000000001</v>
      </c>
      <c r="FR56" s="5">
        <v>12.77816</v>
      </c>
      <c r="FS56" s="5">
        <v>53.764400000000002</v>
      </c>
      <c r="FT56" s="5">
        <v>19.629090000000001</v>
      </c>
      <c r="FU56" s="5">
        <v>48.453690000000002</v>
      </c>
      <c r="FV56" s="5">
        <v>16.798210000000001</v>
      </c>
      <c r="FW56" s="5">
        <v>24.754169999999998</v>
      </c>
      <c r="FX56" s="5">
        <v>23.887699999999999</v>
      </c>
      <c r="FY56" s="5">
        <v>6.71089</v>
      </c>
      <c r="FZ56" s="5">
        <v>22.883780000000002</v>
      </c>
      <c r="GA56" s="5">
        <v>11.82663</v>
      </c>
      <c r="GB56" s="5">
        <v>19.65962</v>
      </c>
      <c r="GC56" s="5">
        <v>20.902899999999999</v>
      </c>
      <c r="GD56" s="5">
        <v>9.2007999999999992</v>
      </c>
      <c r="GE56" s="5">
        <v>29.419650000000001</v>
      </c>
      <c r="GF56" s="5">
        <v>17.299099999999999</v>
      </c>
      <c r="GG56" s="5">
        <v>10.76323</v>
      </c>
      <c r="GH56" s="5">
        <v>15.024559999999999</v>
      </c>
      <c r="GI56" s="5">
        <v>18.454339999999998</v>
      </c>
      <c r="GJ56" s="5">
        <v>11.23272</v>
      </c>
      <c r="GK56" s="5">
        <v>70.051429999999996</v>
      </c>
      <c r="GL56" s="5">
        <v>7.8918400000000002</v>
      </c>
      <c r="GM56" s="5">
        <v>19.745920000000002</v>
      </c>
      <c r="GN56" s="5">
        <v>8.3719300000000008</v>
      </c>
      <c r="GO56" s="5">
        <v>35.460650000000001</v>
      </c>
      <c r="GP56" s="5">
        <v>135.49639999999999</v>
      </c>
      <c r="GQ56" s="5">
        <v>0</v>
      </c>
      <c r="GR56" s="5">
        <v>19.496169999999999</v>
      </c>
      <c r="GS56" s="5" t="s">
        <v>501</v>
      </c>
      <c r="GT56" s="5">
        <v>23.573619999999998</v>
      </c>
      <c r="GU56" s="5">
        <v>16.364470000000001</v>
      </c>
      <c r="GV56" s="5">
        <v>42.009520000000002</v>
      </c>
      <c r="GW56" s="5">
        <v>10.58691</v>
      </c>
      <c r="GX56" s="5">
        <v>9.0358199999999993</v>
      </c>
      <c r="GY56" s="5">
        <v>27.46237</v>
      </c>
      <c r="GZ56" s="5">
        <v>22.330100000000002</v>
      </c>
      <c r="HA56" s="5">
        <v>20.83229</v>
      </c>
      <c r="HB56" s="5">
        <v>12.543620000000001</v>
      </c>
      <c r="HC56" s="5">
        <v>38.230629999999998</v>
      </c>
      <c r="HD56" s="5">
        <v>13.00465</v>
      </c>
      <c r="HE56" s="5" t="s">
        <v>501</v>
      </c>
      <c r="HF56" s="5">
        <v>0</v>
      </c>
      <c r="HG56" s="5">
        <v>34.590159999999997</v>
      </c>
      <c r="HH56" s="5">
        <v>21.199459999999998</v>
      </c>
      <c r="HI56" s="5">
        <v>26.823239999999998</v>
      </c>
      <c r="HJ56" s="5">
        <v>12.56549</v>
      </c>
      <c r="HK56" s="5">
        <v>25.355450000000001</v>
      </c>
      <c r="HL56" s="5">
        <v>22.767219999999998</v>
      </c>
      <c r="HM56" s="5">
        <v>38.707250000000002</v>
      </c>
      <c r="HN56" s="5">
        <v>24.26182</v>
      </c>
      <c r="HO56" s="5">
        <v>49.514650000000003</v>
      </c>
      <c r="HP56" s="5">
        <v>19.159800000000001</v>
      </c>
      <c r="HQ56" s="5">
        <v>11.56723</v>
      </c>
      <c r="HR56" s="5">
        <v>24.086970000000001</v>
      </c>
      <c r="HS56" s="5">
        <v>10.42277</v>
      </c>
      <c r="HT56" s="5">
        <v>13.11519</v>
      </c>
      <c r="HU56" s="5">
        <v>3.9617599999999999</v>
      </c>
      <c r="HV56" s="5">
        <v>15.1052</v>
      </c>
      <c r="HW56" s="5">
        <v>8.9226799999999997</v>
      </c>
      <c r="HX56" s="5">
        <v>15.28823</v>
      </c>
      <c r="HY56" s="5">
        <v>10.988390000000001</v>
      </c>
      <c r="HZ56" s="5">
        <v>44.224649999999997</v>
      </c>
      <c r="IA56" s="5">
        <v>20.961569999999998</v>
      </c>
      <c r="IB56" s="5">
        <v>17.419450000000001</v>
      </c>
      <c r="IC56" s="5">
        <v>15.44974</v>
      </c>
      <c r="ID56" s="5">
        <v>30.258970000000001</v>
      </c>
      <c r="IE56" s="5">
        <v>15.16764</v>
      </c>
      <c r="IF56" s="5">
        <v>19.627739999999999</v>
      </c>
      <c r="IG56" s="5">
        <v>26.200800000000001</v>
      </c>
      <c r="IH56" s="5">
        <v>11.63879</v>
      </c>
      <c r="II56" s="5">
        <v>8.3845799999999997</v>
      </c>
      <c r="IJ56" s="5">
        <v>47.836950000000002</v>
      </c>
      <c r="IK56" s="5">
        <v>23.245090000000001</v>
      </c>
      <c r="IL56" s="5">
        <v>35.435740000000003</v>
      </c>
      <c r="IM56" s="5">
        <v>13.970510000000001</v>
      </c>
      <c r="IN56" s="5">
        <v>0</v>
      </c>
      <c r="IO56" s="5">
        <v>24.268170000000001</v>
      </c>
      <c r="IP56" s="5">
        <v>21.155270000000002</v>
      </c>
      <c r="IQ56" s="5">
        <v>16.72128</v>
      </c>
      <c r="IR56" s="5">
        <v>25.539629999999999</v>
      </c>
      <c r="IS56" s="5">
        <v>13.248670000000001</v>
      </c>
      <c r="IT56" s="5">
        <v>25.48451</v>
      </c>
      <c r="IU56" s="5">
        <v>44.293750000000003</v>
      </c>
      <c r="IV56" s="5">
        <v>8.2637599999999996</v>
      </c>
      <c r="IW56" s="5">
        <v>16.41281</v>
      </c>
      <c r="IX56" s="5">
        <v>21.436720000000001</v>
      </c>
      <c r="IY56" s="5">
        <v>26.228300000000001</v>
      </c>
      <c r="IZ56" s="5">
        <v>9.4091100000000001</v>
      </c>
      <c r="JA56" s="5">
        <v>15.723699999999999</v>
      </c>
      <c r="JB56" s="5">
        <v>13.47823</v>
      </c>
      <c r="JC56" s="5">
        <v>35.944209999999998</v>
      </c>
      <c r="JD56" s="5">
        <v>17.39808</v>
      </c>
      <c r="JE56" s="5">
        <v>11.036849999999999</v>
      </c>
      <c r="JF56" s="5">
        <v>20.392690000000002</v>
      </c>
      <c r="JG56" s="5">
        <v>21.409500000000001</v>
      </c>
      <c r="JH56" s="5">
        <v>13.80977</v>
      </c>
      <c r="JI56" s="5">
        <v>18.05611</v>
      </c>
      <c r="JJ56" s="5">
        <v>12.6846</v>
      </c>
      <c r="JK56" s="5">
        <v>65.129660000000001</v>
      </c>
      <c r="JL56" s="5">
        <v>24.843979999999998</v>
      </c>
      <c r="JM56" s="5" t="s">
        <v>501</v>
      </c>
      <c r="JN56" s="5">
        <v>35.592419999999997</v>
      </c>
      <c r="JO56" s="5">
        <v>16.193110000000001</v>
      </c>
      <c r="JP56" s="5">
        <v>31.23976</v>
      </c>
      <c r="JQ56" s="5">
        <v>44.023890000000002</v>
      </c>
      <c r="JR56" s="5">
        <v>18.43149</v>
      </c>
      <c r="JS56" s="5">
        <v>25.103619999999999</v>
      </c>
      <c r="JT56" s="5">
        <v>7.5940799999999999</v>
      </c>
      <c r="JU56" s="5">
        <v>15.543049999999999</v>
      </c>
      <c r="JV56" s="5">
        <v>16.871639999999999</v>
      </c>
      <c r="JW56" s="5">
        <v>26.804040000000001</v>
      </c>
      <c r="JX56" s="5">
        <v>12.025980000000001</v>
      </c>
      <c r="JY56" s="5">
        <v>18.564830000000001</v>
      </c>
      <c r="JZ56" s="5">
        <v>11.245900000000001</v>
      </c>
      <c r="KA56" s="5">
        <v>9.5443499999999997</v>
      </c>
      <c r="KB56" s="5">
        <v>42.489620000000002</v>
      </c>
      <c r="KC56" s="5">
        <v>32.419310000000003</v>
      </c>
      <c r="KD56" s="5">
        <v>20.386900000000001</v>
      </c>
      <c r="KE56" s="5">
        <v>11.459519999999999</v>
      </c>
      <c r="KF56" s="5">
        <v>16.238969999999998</v>
      </c>
      <c r="KG56" s="5">
        <v>21.48028</v>
      </c>
      <c r="KH56" s="5">
        <v>7.4818899999999999</v>
      </c>
      <c r="KI56" s="5">
        <v>10.731629999999999</v>
      </c>
      <c r="KJ56" s="5">
        <v>22.62069</v>
      </c>
      <c r="KK56" s="5">
        <v>11.677490000000001</v>
      </c>
      <c r="KL56" s="5">
        <v>18.010560000000002</v>
      </c>
      <c r="KM56" s="5">
        <v>15.082990000000001</v>
      </c>
      <c r="KN56" s="5">
        <v>26.732289999999999</v>
      </c>
      <c r="KO56" s="5">
        <v>27.151109999999999</v>
      </c>
      <c r="KP56" s="5">
        <v>11.10507</v>
      </c>
      <c r="KQ56" s="5">
        <v>27.393719999999998</v>
      </c>
      <c r="KR56" s="5">
        <v>10.87923</v>
      </c>
      <c r="KS56" s="5">
        <v>6.1941100000000002</v>
      </c>
      <c r="KT56" s="5">
        <v>20.329650000000001</v>
      </c>
      <c r="KU56" s="5">
        <v>18.038239999999998</v>
      </c>
      <c r="KV56" s="5">
        <v>22.104520000000001</v>
      </c>
      <c r="KW56" s="5">
        <v>20.735220000000002</v>
      </c>
      <c r="KX56" s="5">
        <v>56.516620000000003</v>
      </c>
      <c r="KY56" s="5">
        <v>26.645</v>
      </c>
      <c r="KZ56" s="5">
        <v>21.644590000000001</v>
      </c>
      <c r="LA56" s="5">
        <v>23.231000000000002</v>
      </c>
      <c r="LB56" s="5">
        <v>46.663670000000003</v>
      </c>
      <c r="LC56" s="5">
        <v>10.15507</v>
      </c>
      <c r="LD56" s="5">
        <v>18.024280000000001</v>
      </c>
      <c r="LE56" s="5">
        <v>0</v>
      </c>
      <c r="LF56" s="5">
        <v>20.28782</v>
      </c>
      <c r="LG56" s="5">
        <v>9.2104800000000004</v>
      </c>
      <c r="LH56" s="5">
        <v>138.77551</v>
      </c>
      <c r="LI56" s="5">
        <v>18.523800000000001</v>
      </c>
      <c r="LJ56" s="5">
        <v>31.996590000000001</v>
      </c>
      <c r="LK56" s="5">
        <v>11.21095</v>
      </c>
      <c r="LL56" s="5">
        <v>25.99896</v>
      </c>
      <c r="LM56" s="5">
        <v>17.022480000000002</v>
      </c>
      <c r="LN56" s="5">
        <v>55.673079999999999</v>
      </c>
      <c r="LO56" s="5">
        <v>29.023540000000001</v>
      </c>
      <c r="LP56" s="5">
        <v>56.507390000000001</v>
      </c>
      <c r="LQ56" s="5">
        <v>0</v>
      </c>
      <c r="LR56" s="5">
        <v>60.078220000000002</v>
      </c>
      <c r="LS56" s="5">
        <v>25.603809999999999</v>
      </c>
      <c r="LT56" s="5">
        <v>53.082569999999997</v>
      </c>
      <c r="LU56" s="5">
        <v>14.182700000000001</v>
      </c>
      <c r="LV56" s="5">
        <v>33.417760000000001</v>
      </c>
      <c r="LW56" s="5">
        <v>11.50475</v>
      </c>
      <c r="LX56" s="5">
        <v>8.1181900000000002</v>
      </c>
      <c r="LY56" s="5">
        <v>109.95807000000001</v>
      </c>
      <c r="LZ56" s="5">
        <v>24.067399999999999</v>
      </c>
      <c r="MA56" s="5">
        <v>18.82695</v>
      </c>
      <c r="MB56" s="5">
        <v>9.6170500000000008</v>
      </c>
      <c r="MC56" s="5">
        <v>10.56442</v>
      </c>
      <c r="MD56" s="5">
        <v>20.773009999999999</v>
      </c>
      <c r="ME56" s="5">
        <v>13.951879999999999</v>
      </c>
      <c r="MF56" s="5">
        <v>19.548590000000001</v>
      </c>
      <c r="MG56" s="5">
        <v>10.90363</v>
      </c>
      <c r="MH56" s="5">
        <v>27.503340000000001</v>
      </c>
      <c r="MI56" s="5">
        <v>17.151440000000001</v>
      </c>
      <c r="MJ56" s="5">
        <v>57.958660000000002</v>
      </c>
      <c r="MK56" s="5">
        <v>16.161180000000002</v>
      </c>
      <c r="ML56" s="5">
        <v>11.698510000000001</v>
      </c>
      <c r="MM56" s="5">
        <v>17.120090000000001</v>
      </c>
      <c r="MN56" s="5">
        <v>24.021429999999999</v>
      </c>
      <c r="MO56" s="5">
        <v>25.692240000000002</v>
      </c>
      <c r="MP56" s="5">
        <v>25.184049999999999</v>
      </c>
      <c r="MQ56" s="5">
        <v>21.242470000000001</v>
      </c>
      <c r="MR56" s="5">
        <v>10.97339</v>
      </c>
      <c r="MS56" s="5">
        <v>9.5556699999999992</v>
      </c>
      <c r="MT56" s="5">
        <v>7.5673700000000004</v>
      </c>
      <c r="MU56" s="5">
        <v>32.334809999999997</v>
      </c>
      <c r="MV56" s="5">
        <v>16.618030000000001</v>
      </c>
      <c r="MW56" s="5">
        <v>16.294409999999999</v>
      </c>
      <c r="MX56" s="5">
        <v>8.8999199999999998</v>
      </c>
      <c r="MY56" s="5">
        <v>30.65333</v>
      </c>
      <c r="MZ56" s="5">
        <v>9.5958000000000006</v>
      </c>
      <c r="NA56" s="5">
        <v>25.067419999999998</v>
      </c>
      <c r="NB56" s="5">
        <v>23.57347</v>
      </c>
      <c r="NC56" s="5">
        <v>49.418480000000002</v>
      </c>
      <c r="ND56" s="5">
        <v>19.903310000000001</v>
      </c>
      <c r="NE56" s="5">
        <v>16.26436</v>
      </c>
      <c r="NF56" s="5">
        <v>12.201090000000001</v>
      </c>
      <c r="NG56" s="5">
        <v>14.90204</v>
      </c>
      <c r="NH56" s="5">
        <v>12.761060000000001</v>
      </c>
      <c r="NI56" s="5">
        <v>27.064920000000001</v>
      </c>
      <c r="NJ56" s="5">
        <v>24.761320000000001</v>
      </c>
      <c r="NK56" s="5">
        <v>18.627020000000002</v>
      </c>
      <c r="NL56" s="5">
        <v>25.651869999999999</v>
      </c>
      <c r="NM56" s="5">
        <v>13.77464</v>
      </c>
      <c r="NN56" s="5">
        <v>37.813110000000002</v>
      </c>
      <c r="NO56" s="5">
        <v>12.2661</v>
      </c>
      <c r="NP56" s="5">
        <v>14.423389999999999</v>
      </c>
      <c r="NQ56" s="5">
        <v>15.73024</v>
      </c>
      <c r="NR56" s="5">
        <v>17.70664</v>
      </c>
      <c r="NS56" s="5">
        <v>23.8156</v>
      </c>
      <c r="NT56" s="5">
        <v>14.006220000000001</v>
      </c>
      <c r="NU56" s="5">
        <v>21.2042</v>
      </c>
      <c r="NV56" s="5">
        <v>16.17305</v>
      </c>
      <c r="NW56" s="5">
        <v>25.282050000000002</v>
      </c>
      <c r="NX56" s="5">
        <v>56.310459999999999</v>
      </c>
      <c r="NY56" s="5">
        <v>10.34735</v>
      </c>
      <c r="NZ56" s="5">
        <v>17.477720000000001</v>
      </c>
      <c r="OA56" s="5">
        <v>28.561299999999999</v>
      </c>
      <c r="OB56" s="5">
        <v>16.5322</v>
      </c>
      <c r="OC56" s="5">
        <v>12.039720000000001</v>
      </c>
      <c r="OD56" s="5">
        <v>20.64498</v>
      </c>
      <c r="OE56" s="5">
        <v>19.007999999999999</v>
      </c>
      <c r="OF56" s="5">
        <v>13.453060000000001</v>
      </c>
      <c r="OG56" s="5">
        <v>37.740020000000001</v>
      </c>
      <c r="OH56" s="5" t="s">
        <v>501</v>
      </c>
      <c r="OI56" s="5">
        <v>17.423179999999999</v>
      </c>
      <c r="OJ56" s="5">
        <v>28.456060000000001</v>
      </c>
      <c r="OK56" s="5">
        <v>6.2980200000000002</v>
      </c>
      <c r="OL56" s="5">
        <v>5.9598599999999999</v>
      </c>
      <c r="OM56" s="5">
        <v>21.289909999999999</v>
      </c>
      <c r="ON56" s="5">
        <v>16.798860000000001</v>
      </c>
      <c r="OO56" s="5">
        <v>114.80064</v>
      </c>
      <c r="OP56" s="5">
        <v>29.747070000000001</v>
      </c>
      <c r="OQ56" s="5">
        <v>16.801649999999999</v>
      </c>
      <c r="OR56" s="5">
        <v>9.8713200000000008</v>
      </c>
      <c r="OS56" s="5">
        <v>20.098179999999999</v>
      </c>
      <c r="OT56" s="5">
        <v>57.1601</v>
      </c>
      <c r="OU56" s="5">
        <v>12.6586</v>
      </c>
      <c r="OV56" s="5">
        <v>14.99841</v>
      </c>
      <c r="OW56" s="5">
        <v>9.4699200000000001</v>
      </c>
      <c r="OX56" s="5">
        <v>27.865690000000001</v>
      </c>
      <c r="OY56" s="5">
        <v>20.80031</v>
      </c>
      <c r="OZ56" s="5">
        <v>25.507809999999999</v>
      </c>
      <c r="PA56" s="5">
        <v>4.7045899999999996</v>
      </c>
      <c r="PB56" s="5">
        <v>24.089929999999999</v>
      </c>
      <c r="PC56" s="5">
        <v>47.437800000000003</v>
      </c>
      <c r="PD56" s="5">
        <v>20.722570000000001</v>
      </c>
      <c r="PE56" s="5">
        <v>33.049010000000003</v>
      </c>
      <c r="PF56" s="5">
        <v>20.238230000000001</v>
      </c>
      <c r="PG56" s="5">
        <v>10.406739999999999</v>
      </c>
      <c r="PH56" s="5">
        <v>17.759989999999998</v>
      </c>
      <c r="PI56" s="5">
        <v>281.65289000000001</v>
      </c>
      <c r="PJ56" s="5">
        <v>19.093669999999999</v>
      </c>
      <c r="PK56" s="5">
        <v>19.364049999999999</v>
      </c>
      <c r="PL56" s="5">
        <v>16.931239999999999</v>
      </c>
      <c r="PM56" s="5">
        <v>17.971699999999998</v>
      </c>
      <c r="PN56" s="5">
        <v>26.872489999999999</v>
      </c>
      <c r="PO56" s="5">
        <v>33.049010000000003</v>
      </c>
      <c r="PP56" s="5">
        <v>23.269909999999999</v>
      </c>
      <c r="PQ56" s="5">
        <v>22.53482</v>
      </c>
      <c r="PR56" s="5">
        <v>149.34539000000001</v>
      </c>
      <c r="PS56" s="5">
        <v>37.62762</v>
      </c>
      <c r="PT56" s="5">
        <v>12.606769999999999</v>
      </c>
      <c r="PU56" s="5">
        <v>40.531239999999997</v>
      </c>
      <c r="PV56" s="5">
        <v>12.998609999999999</v>
      </c>
      <c r="PW56" s="5">
        <v>15.52495</v>
      </c>
      <c r="PX56" s="5">
        <v>54.928570000000001</v>
      </c>
      <c r="PY56" s="5">
        <v>41.12865</v>
      </c>
      <c r="PZ56" s="5">
        <v>13.13875</v>
      </c>
      <c r="QA56" s="5">
        <v>9.43858</v>
      </c>
      <c r="QB56" s="5" t="s">
        <v>501</v>
      </c>
      <c r="QC56" s="5">
        <v>11.659560000000001</v>
      </c>
      <c r="QD56" s="5">
        <v>14.14429</v>
      </c>
      <c r="QE56" s="5">
        <v>23.43974</v>
      </c>
      <c r="QF56" s="5">
        <v>24.77749</v>
      </c>
      <c r="QG56" s="5">
        <v>24.957059999999998</v>
      </c>
      <c r="QH56" s="5">
        <v>21.4999</v>
      </c>
      <c r="QI56" s="5">
        <v>13.066929999999999</v>
      </c>
      <c r="QJ56" s="5">
        <v>15.30017</v>
      </c>
      <c r="QK56" s="5">
        <v>17.633209999999998</v>
      </c>
      <c r="QL56" s="5">
        <v>43.436250000000001</v>
      </c>
      <c r="QM56" s="5">
        <v>14.08033</v>
      </c>
      <c r="QN56" s="5">
        <v>48.178280000000001</v>
      </c>
      <c r="QO56" s="5">
        <v>12.966519999999999</v>
      </c>
      <c r="QP56" s="5">
        <v>30.118849999999998</v>
      </c>
      <c r="QQ56" s="5">
        <v>19.990310000000001</v>
      </c>
      <c r="QR56" s="5">
        <v>13.70045</v>
      </c>
      <c r="QS56" s="5">
        <v>33.238399999999999</v>
      </c>
      <c r="QT56" s="5">
        <v>20.13411</v>
      </c>
      <c r="QU56" s="5">
        <v>27.649750000000001</v>
      </c>
      <c r="QV56" s="5">
        <v>9.9918600000000009</v>
      </c>
      <c r="QW56" s="5">
        <v>0</v>
      </c>
      <c r="QX56" s="5">
        <v>38.766919999999999</v>
      </c>
      <c r="QY56" s="5">
        <v>18.879480000000001</v>
      </c>
      <c r="QZ56" s="5">
        <v>26.78576</v>
      </c>
      <c r="RA56" s="5">
        <v>19.030529999999999</v>
      </c>
      <c r="RB56" s="5">
        <v>20.564150000000001</v>
      </c>
      <c r="RC56" s="5">
        <v>14.04097</v>
      </c>
      <c r="RD56" s="5">
        <v>15.53154</v>
      </c>
      <c r="RE56" s="5">
        <v>10.76408</v>
      </c>
      <c r="RF56" s="5">
        <v>59.089480000000002</v>
      </c>
      <c r="RG56" s="5">
        <v>8.6300500000000007</v>
      </c>
      <c r="RH56" s="5">
        <v>121.78465</v>
      </c>
      <c r="RI56" s="5">
        <v>9.8687799999999992</v>
      </c>
      <c r="RJ56" s="5">
        <v>37.378540000000001</v>
      </c>
      <c r="RK56" s="5">
        <v>24.252680000000002</v>
      </c>
      <c r="RL56" s="5">
        <v>36.661250000000003</v>
      </c>
      <c r="RM56" s="5">
        <v>8.7283000000000008</v>
      </c>
      <c r="RN56" s="5">
        <v>34.28145</v>
      </c>
      <c r="RO56" s="5">
        <v>22.860800000000001</v>
      </c>
      <c r="RP56" s="5">
        <v>46.38411</v>
      </c>
      <c r="RQ56" s="5">
        <v>14.76122</v>
      </c>
      <c r="RR56" s="5">
        <v>78.329800000000006</v>
      </c>
      <c r="RS56" s="5">
        <v>14.974069999999999</v>
      </c>
      <c r="RT56" s="5">
        <v>6.4664900000000003</v>
      </c>
      <c r="RU56" s="5">
        <v>13.72714</v>
      </c>
      <c r="RV56" s="5">
        <v>5.3269399999999996</v>
      </c>
      <c r="RW56" s="5">
        <v>12.78124</v>
      </c>
      <c r="RX56" s="5">
        <v>9.9814600000000002</v>
      </c>
      <c r="RY56" s="5">
        <v>13.94726</v>
      </c>
      <c r="RZ56" s="5">
        <v>43.562010000000001</v>
      </c>
      <c r="SA56" s="5">
        <v>5.9402999999999997</v>
      </c>
      <c r="SB56" s="5">
        <v>0</v>
      </c>
      <c r="SC56" s="5">
        <v>0</v>
      </c>
    </row>
    <row r="57" spans="1:497" x14ac:dyDescent="0.25">
      <c r="A57" s="2">
        <f>EVEVITDA!A57</f>
        <v>43830</v>
      </c>
      <c r="B57" s="5">
        <v>28.75638</v>
      </c>
      <c r="C57" s="5">
        <v>22.487300000000001</v>
      </c>
      <c r="D57" s="5">
        <v>34.10145</v>
      </c>
      <c r="E57" s="5">
        <v>78.886610000000005</v>
      </c>
      <c r="F57" s="5">
        <v>25.987390000000001</v>
      </c>
      <c r="G57" s="5">
        <v>22.43243</v>
      </c>
      <c r="H57" s="5">
        <v>0</v>
      </c>
      <c r="I57" s="5">
        <v>13.596</v>
      </c>
      <c r="J57" s="5">
        <v>70.001670000000004</v>
      </c>
      <c r="K57" s="5">
        <v>20.575800000000001</v>
      </c>
      <c r="L57" s="5">
        <v>13.41081</v>
      </c>
      <c r="M57" s="5">
        <v>20.718530000000001</v>
      </c>
      <c r="N57" s="5">
        <v>18.273250000000001</v>
      </c>
      <c r="O57" s="5">
        <v>30.28023</v>
      </c>
      <c r="P57" s="5">
        <v>24.92268</v>
      </c>
      <c r="Q57" s="5">
        <v>16.537610000000001</v>
      </c>
      <c r="R57" s="5">
        <v>33.479129999999998</v>
      </c>
      <c r="S57" s="5">
        <v>34.717750000000002</v>
      </c>
      <c r="T57" s="5">
        <v>20.97871</v>
      </c>
      <c r="U57" s="5">
        <v>17.44576</v>
      </c>
      <c r="V57" s="5">
        <v>23.258179999999999</v>
      </c>
      <c r="W57" s="5">
        <v>9.6857100000000003</v>
      </c>
      <c r="X57" s="5">
        <v>11.907500000000001</v>
      </c>
      <c r="Y57" s="5">
        <v>18.052309999999999</v>
      </c>
      <c r="Z57" s="5">
        <v>65.147880000000001</v>
      </c>
      <c r="AA57" s="5">
        <v>24.9358</v>
      </c>
      <c r="AB57" s="5">
        <v>42.948120000000003</v>
      </c>
      <c r="AC57" s="5">
        <v>33.643540000000002</v>
      </c>
      <c r="AD57" s="5">
        <v>57.038649999999997</v>
      </c>
      <c r="AE57" s="5">
        <v>23.462260000000001</v>
      </c>
      <c r="AF57" s="5">
        <v>13.01624</v>
      </c>
      <c r="AG57" s="5">
        <v>27.36609</v>
      </c>
      <c r="AH57" s="5">
        <v>21.097860000000001</v>
      </c>
      <c r="AI57" s="5">
        <v>12.602779999999999</v>
      </c>
      <c r="AJ57" s="5">
        <v>24.495750000000001</v>
      </c>
      <c r="AK57" s="5">
        <v>26.29824</v>
      </c>
      <c r="AL57" s="5">
        <v>14.76192</v>
      </c>
      <c r="AM57" s="5">
        <v>26.89913</v>
      </c>
      <c r="AN57" s="5">
        <v>23.75948</v>
      </c>
      <c r="AO57" s="5">
        <v>16.276730000000001</v>
      </c>
      <c r="AP57" s="5">
        <v>34.464469999999999</v>
      </c>
      <c r="AQ57" s="5">
        <v>15.618399999999999</v>
      </c>
      <c r="AR57" s="5">
        <v>12.4367</v>
      </c>
      <c r="AS57" s="5">
        <v>26.44049</v>
      </c>
      <c r="AT57" s="5">
        <v>13.87879</v>
      </c>
      <c r="AU57" s="5">
        <v>17.464449999999999</v>
      </c>
      <c r="AV57" s="5">
        <v>24.616689999999998</v>
      </c>
      <c r="AW57" s="5">
        <v>10.261039999999999</v>
      </c>
      <c r="AX57" s="5">
        <v>14.171519999999999</v>
      </c>
      <c r="AY57" s="5">
        <v>15.63982</v>
      </c>
      <c r="AZ57" s="5">
        <v>29.6282</v>
      </c>
      <c r="BA57" s="5">
        <v>13.686999999999999</v>
      </c>
      <c r="BB57" s="5">
        <v>9.7550299999999996</v>
      </c>
      <c r="BC57" s="5">
        <v>26.9514</v>
      </c>
      <c r="BD57" s="5">
        <v>72.661760000000001</v>
      </c>
      <c r="BE57" s="5">
        <v>19.68618</v>
      </c>
      <c r="BF57" s="5">
        <v>12.934950000000001</v>
      </c>
      <c r="BG57" s="5">
        <v>44.05321</v>
      </c>
      <c r="BH57" s="5">
        <v>28.192229999999999</v>
      </c>
      <c r="BI57" s="5">
        <v>20.732060000000001</v>
      </c>
      <c r="BJ57" s="5">
        <v>14.30772</v>
      </c>
      <c r="BK57" s="5" t="s">
        <v>501</v>
      </c>
      <c r="BL57" s="5">
        <v>17.832820000000002</v>
      </c>
      <c r="BM57" s="5">
        <v>10.82039</v>
      </c>
      <c r="BN57" s="5">
        <v>18.474640000000001</v>
      </c>
      <c r="BO57" s="5">
        <v>19.434570000000001</v>
      </c>
      <c r="BP57" s="5">
        <v>18.416329999999999</v>
      </c>
      <c r="BQ57" s="5">
        <v>10.024319999999999</v>
      </c>
      <c r="BR57" s="5">
        <v>14.1816</v>
      </c>
      <c r="BS57" s="5">
        <v>19.26839</v>
      </c>
      <c r="BT57" s="5">
        <v>21.811820000000001</v>
      </c>
      <c r="BU57" s="5">
        <v>37.334809999999997</v>
      </c>
      <c r="BV57" s="5">
        <v>17.963999999999999</v>
      </c>
      <c r="BW57" s="5">
        <v>9.6870399999999997</v>
      </c>
      <c r="BX57" s="5">
        <v>16.563490000000002</v>
      </c>
      <c r="BY57" s="5">
        <v>24.75029</v>
      </c>
      <c r="BZ57" s="5">
        <v>13.676970000000001</v>
      </c>
      <c r="CA57" s="5">
        <v>16.923819999999999</v>
      </c>
      <c r="CB57" s="5">
        <v>47.291629999999998</v>
      </c>
      <c r="CC57" s="5">
        <v>13.811170000000001</v>
      </c>
      <c r="CD57" s="5">
        <v>23.796250000000001</v>
      </c>
      <c r="CE57" s="5">
        <v>25.934850000000001</v>
      </c>
      <c r="CF57" s="5">
        <v>14.511990000000001</v>
      </c>
      <c r="CG57" s="5">
        <v>19.458020000000001</v>
      </c>
      <c r="CH57" s="5">
        <v>22.550350000000002</v>
      </c>
      <c r="CI57" s="5">
        <v>17.658429999999999</v>
      </c>
      <c r="CJ57" s="5">
        <v>14.757379999999999</v>
      </c>
      <c r="CK57" s="5">
        <v>44.194090000000003</v>
      </c>
      <c r="CL57" s="5">
        <v>11.907500000000001</v>
      </c>
      <c r="CM57" s="5">
        <v>16.795860000000001</v>
      </c>
      <c r="CN57" s="5">
        <v>26.976140000000001</v>
      </c>
      <c r="CO57" s="5">
        <v>18.50958</v>
      </c>
      <c r="CP57" s="5">
        <v>52.11692</v>
      </c>
      <c r="CQ57" s="5">
        <v>19.224689999999999</v>
      </c>
      <c r="CR57" s="5">
        <v>11.168519999999999</v>
      </c>
      <c r="CS57" s="5">
        <v>17.59243</v>
      </c>
      <c r="CT57" s="5">
        <v>19.036950000000001</v>
      </c>
      <c r="CU57" s="5">
        <v>24.601600000000001</v>
      </c>
      <c r="CV57" s="5">
        <v>9.2984000000000009</v>
      </c>
      <c r="CW57" s="5">
        <v>21.50806</v>
      </c>
      <c r="CX57" s="5">
        <v>21.396660000000001</v>
      </c>
      <c r="CY57" s="5">
        <v>31.84047</v>
      </c>
      <c r="CZ57" s="5">
        <v>11.742000000000001</v>
      </c>
      <c r="DA57" s="5">
        <v>26.631519999999998</v>
      </c>
      <c r="DB57" s="5">
        <v>11.40461</v>
      </c>
      <c r="DC57" s="5">
        <v>22.57592</v>
      </c>
      <c r="DD57" s="5">
        <v>28.849969999999999</v>
      </c>
      <c r="DE57" s="5">
        <v>23.708500000000001</v>
      </c>
      <c r="DF57" s="5">
        <v>18.32152</v>
      </c>
      <c r="DG57" s="5">
        <v>25.271090000000001</v>
      </c>
      <c r="DH57" s="5">
        <v>34.208689999999997</v>
      </c>
      <c r="DI57" s="5">
        <v>23.521370000000001</v>
      </c>
      <c r="DJ57" s="5" t="s">
        <v>501</v>
      </c>
      <c r="DK57" s="5">
        <v>28.415769999999998</v>
      </c>
      <c r="DL57" s="5">
        <v>14.8041</v>
      </c>
      <c r="DM57" s="5">
        <v>18.065740000000002</v>
      </c>
      <c r="DN57" s="5">
        <v>24.777819999999998</v>
      </c>
      <c r="DO57" s="5">
        <v>30.815709999999999</v>
      </c>
      <c r="DP57" s="5">
        <v>10.60074</v>
      </c>
      <c r="DQ57" s="5">
        <v>78.600089999999994</v>
      </c>
      <c r="DR57" s="5">
        <v>9.31203</v>
      </c>
      <c r="DS57" s="5">
        <v>19.721360000000001</v>
      </c>
      <c r="DT57" s="5">
        <v>50.888150000000003</v>
      </c>
      <c r="DU57" s="5">
        <v>28.092770000000002</v>
      </c>
      <c r="DV57" s="5">
        <v>15.86289</v>
      </c>
      <c r="DW57" s="5">
        <v>27.105309999999999</v>
      </c>
      <c r="DX57" s="5">
        <v>18.983229999999999</v>
      </c>
      <c r="DY57" s="5">
        <v>18.97973</v>
      </c>
      <c r="DZ57" s="5">
        <v>13.734450000000001</v>
      </c>
      <c r="EA57" s="5">
        <v>13.478149999999999</v>
      </c>
      <c r="EB57" s="5">
        <v>25.200600000000001</v>
      </c>
      <c r="EC57" s="5">
        <v>13.50539</v>
      </c>
      <c r="ED57" s="5">
        <v>26.629090000000001</v>
      </c>
      <c r="EE57" s="5">
        <v>16.96322</v>
      </c>
      <c r="EF57" s="5">
        <v>23.267530000000001</v>
      </c>
      <c r="EG57" s="5">
        <v>21.63308</v>
      </c>
      <c r="EH57" s="5">
        <v>21.115880000000001</v>
      </c>
      <c r="EI57" s="5">
        <v>13.89392</v>
      </c>
      <c r="EJ57" s="5">
        <v>38.874070000000003</v>
      </c>
      <c r="EK57" s="5">
        <v>29.51604</v>
      </c>
      <c r="EL57" s="5">
        <v>19.67305</v>
      </c>
      <c r="EM57" s="5">
        <v>20.844010000000001</v>
      </c>
      <c r="EN57" s="5">
        <v>0</v>
      </c>
      <c r="EO57" s="5">
        <v>41.145099999999999</v>
      </c>
      <c r="EP57" s="5">
        <v>32.186750000000004</v>
      </c>
      <c r="EQ57" s="5">
        <v>13.08841</v>
      </c>
      <c r="ER57" s="5">
        <v>30.43046</v>
      </c>
      <c r="ES57" s="5">
        <v>15.679539999999999</v>
      </c>
      <c r="ET57" s="5">
        <v>22.620570000000001</v>
      </c>
      <c r="EU57" s="5">
        <v>26.612220000000001</v>
      </c>
      <c r="EV57" s="5">
        <v>24.90277</v>
      </c>
      <c r="EW57" s="5">
        <v>0</v>
      </c>
      <c r="EX57" s="5">
        <v>23.856639999999999</v>
      </c>
      <c r="EY57" s="5">
        <v>10.281180000000001</v>
      </c>
      <c r="EZ57" s="5">
        <v>23.754650000000002</v>
      </c>
      <c r="FA57" s="5">
        <v>8.23447</v>
      </c>
      <c r="FB57" s="5">
        <v>13.848039999999999</v>
      </c>
      <c r="FC57" s="5">
        <v>18.895119999999999</v>
      </c>
      <c r="FD57" s="5">
        <v>7.40977</v>
      </c>
      <c r="FE57" s="5">
        <v>8.8600899999999996</v>
      </c>
      <c r="FF57" s="5">
        <v>7.1184099999999999</v>
      </c>
      <c r="FG57" s="5">
        <v>13.28051</v>
      </c>
      <c r="FH57" s="5">
        <v>0</v>
      </c>
      <c r="FI57" s="5">
        <v>26.880099999999999</v>
      </c>
      <c r="FJ57" s="5">
        <v>22.149159999999998</v>
      </c>
      <c r="FK57" s="5">
        <v>23.082909999999998</v>
      </c>
      <c r="FL57" s="5">
        <v>17.92521</v>
      </c>
      <c r="FM57" s="5">
        <v>38.529130000000002</v>
      </c>
      <c r="FN57" s="5">
        <v>46.067700000000002</v>
      </c>
      <c r="FO57" s="5">
        <v>10.86004</v>
      </c>
      <c r="FP57" s="5">
        <v>10.853859999999999</v>
      </c>
      <c r="FQ57" s="5">
        <v>17.64912</v>
      </c>
      <c r="FR57" s="5">
        <v>13.01484</v>
      </c>
      <c r="FS57" s="5">
        <v>50.618729999999999</v>
      </c>
      <c r="FT57" s="5">
        <v>21.371590000000001</v>
      </c>
      <c r="FU57" s="5">
        <v>46.410850000000003</v>
      </c>
      <c r="FV57" s="5">
        <v>18.723400000000002</v>
      </c>
      <c r="FW57" s="5">
        <v>22.489529999999998</v>
      </c>
      <c r="FX57" s="5">
        <v>22.07648</v>
      </c>
      <c r="FY57" s="5">
        <v>8.5694499999999998</v>
      </c>
      <c r="FZ57" s="5">
        <v>23.743189999999998</v>
      </c>
      <c r="GA57" s="5">
        <v>12.11608</v>
      </c>
      <c r="GB57" s="5">
        <v>19.211970000000001</v>
      </c>
      <c r="GC57" s="5">
        <v>21.015940000000001</v>
      </c>
      <c r="GD57" s="5">
        <v>9.8799399999999995</v>
      </c>
      <c r="GE57" s="5">
        <v>28.013680000000001</v>
      </c>
      <c r="GF57" s="5">
        <v>18.755310000000001</v>
      </c>
      <c r="GG57" s="5">
        <v>11.95288</v>
      </c>
      <c r="GH57" s="5">
        <v>15.984640000000001</v>
      </c>
      <c r="GI57" s="5">
        <v>20.141780000000001</v>
      </c>
      <c r="GJ57" s="5">
        <v>11.049860000000001</v>
      </c>
      <c r="GK57" s="5">
        <v>64.554950000000005</v>
      </c>
      <c r="GL57" s="5">
        <v>8.0182699999999993</v>
      </c>
      <c r="GM57" s="5">
        <v>17.754470000000001</v>
      </c>
      <c r="GN57" s="5">
        <v>8.6329799999999999</v>
      </c>
      <c r="GO57" s="5">
        <v>31.841740000000001</v>
      </c>
      <c r="GP57" s="5">
        <v>124.93716999999999</v>
      </c>
      <c r="GQ57" s="5">
        <v>0</v>
      </c>
      <c r="GR57" s="5">
        <v>18.678820000000002</v>
      </c>
      <c r="GS57" s="5" t="s">
        <v>501</v>
      </c>
      <c r="GT57" s="5">
        <v>22.867619999999999</v>
      </c>
      <c r="GU57" s="5">
        <v>18.456810000000001</v>
      </c>
      <c r="GV57" s="5">
        <v>58.387650000000001</v>
      </c>
      <c r="GW57" s="5">
        <v>9.5354500000000009</v>
      </c>
      <c r="GX57" s="5">
        <v>9.4935200000000002</v>
      </c>
      <c r="GY57" s="5">
        <v>26.156359999999999</v>
      </c>
      <c r="GZ57" s="5">
        <v>22.21951</v>
      </c>
      <c r="HA57" s="5">
        <v>20.463989999999999</v>
      </c>
      <c r="HB57" s="5">
        <v>14.01816</v>
      </c>
      <c r="HC57" s="5">
        <v>39.816600000000001</v>
      </c>
      <c r="HD57" s="5">
        <v>11.172090000000001</v>
      </c>
      <c r="HE57" s="5" t="s">
        <v>501</v>
      </c>
      <c r="HF57" s="5">
        <v>0</v>
      </c>
      <c r="HG57" s="5">
        <v>31.87416</v>
      </c>
      <c r="HH57" s="5">
        <v>21.93413</v>
      </c>
      <c r="HI57" s="5">
        <v>26.632020000000001</v>
      </c>
      <c r="HJ57" s="5">
        <v>16.98865</v>
      </c>
      <c r="HK57" s="5">
        <v>26.308990000000001</v>
      </c>
      <c r="HL57" s="5">
        <v>23.100259999999999</v>
      </c>
      <c r="HM57" s="5">
        <v>37.07938</v>
      </c>
      <c r="HN57" s="5">
        <v>25.711500000000001</v>
      </c>
      <c r="HO57" s="5">
        <v>51.49579</v>
      </c>
      <c r="HP57" s="5">
        <v>20.678560000000001</v>
      </c>
      <c r="HQ57" s="5">
        <v>13.035410000000001</v>
      </c>
      <c r="HR57" s="5">
        <v>24.905339999999999</v>
      </c>
      <c r="HS57" s="5">
        <v>10.82799</v>
      </c>
      <c r="HT57" s="5">
        <v>14.675280000000001</v>
      </c>
      <c r="HU57" s="5">
        <v>2.79305</v>
      </c>
      <c r="HV57" s="5">
        <v>15.235329999999999</v>
      </c>
      <c r="HW57" s="5">
        <v>11.52567</v>
      </c>
      <c r="HX57" s="5">
        <v>15.68191</v>
      </c>
      <c r="HY57" s="5">
        <v>11.31837</v>
      </c>
      <c r="HZ57" s="5">
        <v>40.95129</v>
      </c>
      <c r="IA57" s="5">
        <v>21.853200000000001</v>
      </c>
      <c r="IB57" s="5">
        <v>17.1662</v>
      </c>
      <c r="IC57" s="5">
        <v>15.02014</v>
      </c>
      <c r="ID57" s="5">
        <v>28.923169999999999</v>
      </c>
      <c r="IE57" s="5">
        <v>14.0749</v>
      </c>
      <c r="IF57" s="5">
        <v>21.690930000000002</v>
      </c>
      <c r="IG57" s="5">
        <v>24.86608</v>
      </c>
      <c r="IH57" s="5">
        <v>12.58356</v>
      </c>
      <c r="II57" s="5">
        <v>9.0956899999999994</v>
      </c>
      <c r="IJ57" s="5">
        <v>45.636270000000003</v>
      </c>
      <c r="IK57" s="5">
        <v>22.099119999999999</v>
      </c>
      <c r="IL57" s="5">
        <v>33.798400000000001</v>
      </c>
      <c r="IM57" s="5">
        <v>13.60793</v>
      </c>
      <c r="IN57" s="5">
        <v>0</v>
      </c>
      <c r="IO57" s="5">
        <v>23.430499999999999</v>
      </c>
      <c r="IP57" s="5">
        <v>21.47785</v>
      </c>
      <c r="IQ57" s="5">
        <v>17.010459999999998</v>
      </c>
      <c r="IR57" s="5">
        <v>25.799109999999999</v>
      </c>
      <c r="IS57" s="5">
        <v>15.509119999999999</v>
      </c>
      <c r="IT57" s="5">
        <v>24.547470000000001</v>
      </c>
      <c r="IU57" s="5">
        <v>43.784849999999999</v>
      </c>
      <c r="IV57" s="5">
        <v>9.01844</v>
      </c>
      <c r="IW57" s="5">
        <v>20.057379999999998</v>
      </c>
      <c r="IX57" s="5">
        <v>20.48826</v>
      </c>
      <c r="IY57" s="5">
        <v>24.525659999999998</v>
      </c>
      <c r="IZ57" s="5">
        <v>9.06724</v>
      </c>
      <c r="JA57" s="5">
        <v>16.651869999999999</v>
      </c>
      <c r="JB57" s="5">
        <v>14.751749999999999</v>
      </c>
      <c r="JC57" s="5">
        <v>42.525509999999997</v>
      </c>
      <c r="JD57" s="5">
        <v>16.815850000000001</v>
      </c>
      <c r="JE57" s="5">
        <v>11.348699999999999</v>
      </c>
      <c r="JF57" s="5">
        <v>22.318049999999999</v>
      </c>
      <c r="JG57" s="5">
        <v>22.701709999999999</v>
      </c>
      <c r="JH57" s="5">
        <v>17.576989999999999</v>
      </c>
      <c r="JI57" s="5">
        <v>19.882930000000002</v>
      </c>
      <c r="JJ57" s="5">
        <v>13.048640000000001</v>
      </c>
      <c r="JK57" s="5">
        <v>59.674849999999999</v>
      </c>
      <c r="JL57" s="5">
        <v>23.231729999999999</v>
      </c>
      <c r="JM57" s="5" t="s">
        <v>501</v>
      </c>
      <c r="JN57" s="5">
        <v>36.719270000000002</v>
      </c>
      <c r="JO57" s="5">
        <v>17.184640000000002</v>
      </c>
      <c r="JP57" s="5">
        <v>32.771769999999997</v>
      </c>
      <c r="JQ57" s="5">
        <v>42.465730000000001</v>
      </c>
      <c r="JR57" s="5">
        <v>18.339549999999999</v>
      </c>
      <c r="JS57" s="5">
        <v>24.426639999999999</v>
      </c>
      <c r="JT57" s="5">
        <v>8.2096800000000005</v>
      </c>
      <c r="JU57" s="5">
        <v>15.638400000000001</v>
      </c>
      <c r="JV57" s="5">
        <v>16.675509999999999</v>
      </c>
      <c r="JW57" s="5">
        <v>26.862780000000001</v>
      </c>
      <c r="JX57" s="5">
        <v>12.467230000000001</v>
      </c>
      <c r="JY57" s="5">
        <v>17.733640000000001</v>
      </c>
      <c r="JZ57" s="5">
        <v>12.66484</v>
      </c>
      <c r="KA57" s="5">
        <v>10.56357</v>
      </c>
      <c r="KB57" s="5">
        <v>39.853540000000002</v>
      </c>
      <c r="KC57" s="5">
        <v>28.948789999999999</v>
      </c>
      <c r="KD57" s="5">
        <v>20.71537</v>
      </c>
      <c r="KE57" s="5">
        <v>12.48785</v>
      </c>
      <c r="KF57" s="5">
        <v>16.878160000000001</v>
      </c>
      <c r="KG57" s="5">
        <v>21.835540000000002</v>
      </c>
      <c r="KH57" s="5">
        <v>8.5055300000000003</v>
      </c>
      <c r="KI57" s="5">
        <v>10.255050000000001</v>
      </c>
      <c r="KJ57" s="5">
        <v>22.764610000000001</v>
      </c>
      <c r="KK57" s="5">
        <v>13.6015</v>
      </c>
      <c r="KL57" s="5">
        <v>18.613140000000001</v>
      </c>
      <c r="KM57" s="5">
        <v>15.272959999999999</v>
      </c>
      <c r="KN57" s="5">
        <v>28.001090000000001</v>
      </c>
      <c r="KO57" s="5">
        <v>25.408840000000001</v>
      </c>
      <c r="KP57" s="5">
        <v>12.422650000000001</v>
      </c>
      <c r="KQ57" s="5">
        <v>26.831969999999998</v>
      </c>
      <c r="KR57" s="5">
        <v>13.975680000000001</v>
      </c>
      <c r="KS57" s="5">
        <v>8.6441800000000004</v>
      </c>
      <c r="KT57" s="5">
        <v>19.953600000000002</v>
      </c>
      <c r="KU57" s="5">
        <v>19.96452</v>
      </c>
      <c r="KV57" s="5">
        <v>23.716190000000001</v>
      </c>
      <c r="KW57" s="5">
        <v>20.055589999999999</v>
      </c>
      <c r="KX57" s="5">
        <v>59.741599999999998</v>
      </c>
      <c r="KY57" s="5">
        <v>25.58193</v>
      </c>
      <c r="KZ57" s="5">
        <v>20.372060000000001</v>
      </c>
      <c r="LA57" s="5">
        <v>20.254280000000001</v>
      </c>
      <c r="LB57" s="5">
        <v>44.982050000000001</v>
      </c>
      <c r="LC57" s="5">
        <v>10.03213</v>
      </c>
      <c r="LD57" s="5">
        <v>18.228090000000002</v>
      </c>
      <c r="LE57" s="5">
        <v>0</v>
      </c>
      <c r="LF57" s="5">
        <v>21.485959999999999</v>
      </c>
      <c r="LG57" s="5">
        <v>10.94829</v>
      </c>
      <c r="LH57" s="5">
        <v>132.03485000000001</v>
      </c>
      <c r="LI57" s="5">
        <v>18.481310000000001</v>
      </c>
      <c r="LJ57" s="5">
        <v>33.792540000000002</v>
      </c>
      <c r="LK57" s="5">
        <v>17.507999999999999</v>
      </c>
      <c r="LL57" s="5">
        <v>26.297450000000001</v>
      </c>
      <c r="LM57" s="5">
        <v>18.152170000000002</v>
      </c>
      <c r="LN57" s="5">
        <v>48.420720000000003</v>
      </c>
      <c r="LO57" s="5">
        <v>26.673870000000001</v>
      </c>
      <c r="LP57" s="5">
        <v>52.37688</v>
      </c>
      <c r="LQ57" s="5">
        <v>0</v>
      </c>
      <c r="LR57" s="5">
        <v>56.929769999999998</v>
      </c>
      <c r="LS57" s="5">
        <v>23.481190000000002</v>
      </c>
      <c r="LT57" s="5">
        <v>53.796700000000001</v>
      </c>
      <c r="LU57" s="5">
        <v>14.29482</v>
      </c>
      <c r="LV57" s="5">
        <v>34.864339999999999</v>
      </c>
      <c r="LW57" s="5">
        <v>11.56249</v>
      </c>
      <c r="LX57" s="5">
        <v>8.2838700000000003</v>
      </c>
      <c r="LY57" s="5">
        <v>106.46536</v>
      </c>
      <c r="LZ57" s="5">
        <v>22.082370000000001</v>
      </c>
      <c r="MA57" s="5">
        <v>18.34348</v>
      </c>
      <c r="MB57" s="5">
        <v>10.8436</v>
      </c>
      <c r="MC57" s="5">
        <v>11.559979999999999</v>
      </c>
      <c r="MD57" s="5">
        <v>19.615760000000002</v>
      </c>
      <c r="ME57" s="5">
        <v>13.258699999999999</v>
      </c>
      <c r="MF57" s="5">
        <v>19.635729999999999</v>
      </c>
      <c r="MG57" s="5">
        <v>11.384510000000001</v>
      </c>
      <c r="MH57" s="5">
        <v>27.955020000000001</v>
      </c>
      <c r="MI57" s="5">
        <v>17.73677</v>
      </c>
      <c r="MJ57" s="5">
        <v>53.02225</v>
      </c>
      <c r="MK57" s="5">
        <v>18.306049999999999</v>
      </c>
      <c r="ML57" s="5">
        <v>12.02783</v>
      </c>
      <c r="MM57" s="5">
        <v>18.848490000000002</v>
      </c>
      <c r="MN57" s="5">
        <v>22.53124</v>
      </c>
      <c r="MO57" s="5">
        <v>24.826219999999999</v>
      </c>
      <c r="MP57" s="5">
        <v>22.373290000000001</v>
      </c>
      <c r="MQ57" s="5">
        <v>20.0642</v>
      </c>
      <c r="MR57" s="5">
        <v>13.43066</v>
      </c>
      <c r="MS57" s="5">
        <v>10.6936</v>
      </c>
      <c r="MT57" s="5">
        <v>8.5961099999999995</v>
      </c>
      <c r="MU57" s="5">
        <v>31.535170000000001</v>
      </c>
      <c r="MV57" s="5">
        <v>16.140540000000001</v>
      </c>
      <c r="MW57" s="5">
        <v>18.920079999999999</v>
      </c>
      <c r="MX57" s="5">
        <v>9.4680700000000009</v>
      </c>
      <c r="MY57" s="5">
        <v>31.70035</v>
      </c>
      <c r="MZ57" s="5">
        <v>11.18534</v>
      </c>
      <c r="NA57" s="5">
        <v>24.013829999999999</v>
      </c>
      <c r="NB57" s="5">
        <v>24.3947</v>
      </c>
      <c r="NC57" s="5">
        <v>56.229210000000002</v>
      </c>
      <c r="ND57" s="5">
        <v>19.86448</v>
      </c>
      <c r="NE57" s="5">
        <v>17.083259999999999</v>
      </c>
      <c r="NF57" s="5">
        <v>13.16029</v>
      </c>
      <c r="NG57" s="5">
        <v>14.36078</v>
      </c>
      <c r="NH57" s="5">
        <v>12.136710000000001</v>
      </c>
      <c r="NI57" s="5">
        <v>25.049430000000001</v>
      </c>
      <c r="NJ57" s="5">
        <v>23.243269999999999</v>
      </c>
      <c r="NK57" s="5">
        <v>18.729510000000001</v>
      </c>
      <c r="NL57" s="5">
        <v>23.842770000000002</v>
      </c>
      <c r="NM57" s="5">
        <v>15.21475</v>
      </c>
      <c r="NN57" s="5">
        <v>45.853259999999999</v>
      </c>
      <c r="NO57" s="5">
        <v>13.539260000000001</v>
      </c>
      <c r="NP57" s="5">
        <v>13.1051</v>
      </c>
      <c r="NQ57" s="5">
        <v>16.207879999999999</v>
      </c>
      <c r="NR57" s="5">
        <v>16.588550000000001</v>
      </c>
      <c r="NS57" s="5">
        <v>23.501000000000001</v>
      </c>
      <c r="NT57" s="5">
        <v>14.55908</v>
      </c>
      <c r="NU57" s="5">
        <v>21.49607</v>
      </c>
      <c r="NV57" s="5">
        <v>16.102810000000002</v>
      </c>
      <c r="NW57" s="5">
        <v>24.70355</v>
      </c>
      <c r="NX57" s="5">
        <v>53.456029999999998</v>
      </c>
      <c r="NY57" s="5">
        <v>11.395049999999999</v>
      </c>
      <c r="NZ57" s="5">
        <v>18.67839</v>
      </c>
      <c r="OA57" s="5">
        <v>26.7834</v>
      </c>
      <c r="OB57" s="5">
        <v>16.012419999999999</v>
      </c>
      <c r="OC57" s="5">
        <v>11.744479999999999</v>
      </c>
      <c r="OD57" s="5">
        <v>22.51389</v>
      </c>
      <c r="OE57" s="5">
        <v>19.264579999999999</v>
      </c>
      <c r="OF57" s="5">
        <v>12.52346</v>
      </c>
      <c r="OG57" s="5">
        <v>34.936810000000001</v>
      </c>
      <c r="OH57" s="5">
        <v>51.197749999999999</v>
      </c>
      <c r="OI57" s="5">
        <v>17.70881</v>
      </c>
      <c r="OJ57" s="5">
        <v>29.098780000000001</v>
      </c>
      <c r="OK57" s="5">
        <v>6.1248100000000001</v>
      </c>
      <c r="OL57" s="5">
        <v>7.0535800000000002</v>
      </c>
      <c r="OM57" s="5">
        <v>21.071269999999998</v>
      </c>
      <c r="ON57" s="5">
        <v>17.285920000000001</v>
      </c>
      <c r="OO57" s="5">
        <v>114.36629000000001</v>
      </c>
      <c r="OP57" s="5">
        <v>24.765429999999999</v>
      </c>
      <c r="OQ57" s="5">
        <v>17.047190000000001</v>
      </c>
      <c r="OR57" s="5">
        <v>10.915760000000001</v>
      </c>
      <c r="OS57" s="5">
        <v>18.619990000000001</v>
      </c>
      <c r="OT57" s="5">
        <v>50.755769999999998</v>
      </c>
      <c r="OU57" s="5">
        <v>13.43336</v>
      </c>
      <c r="OV57" s="5">
        <v>15.48761</v>
      </c>
      <c r="OW57" s="5">
        <v>11.633749999999999</v>
      </c>
      <c r="OX57" s="5">
        <v>29.039400000000001</v>
      </c>
      <c r="OY57" s="5">
        <v>20.41526</v>
      </c>
      <c r="OZ57" s="5">
        <v>27.412310000000002</v>
      </c>
      <c r="PA57" s="5">
        <v>4.4554799999999997</v>
      </c>
      <c r="PB57" s="5">
        <v>22.144880000000001</v>
      </c>
      <c r="PC57" s="5">
        <v>42.406799999999997</v>
      </c>
      <c r="PD57" s="5">
        <v>19.819179999999999</v>
      </c>
      <c r="PE57" s="5">
        <v>31.94885</v>
      </c>
      <c r="PF57" s="5">
        <v>21.858049999999999</v>
      </c>
      <c r="PG57" s="5">
        <v>11.006360000000001</v>
      </c>
      <c r="PH57" s="5">
        <v>18.9712</v>
      </c>
      <c r="PI57" s="5">
        <v>296.43302</v>
      </c>
      <c r="PJ57" s="5">
        <v>20.05714</v>
      </c>
      <c r="PK57" s="5">
        <v>20.32724</v>
      </c>
      <c r="PL57" s="5">
        <v>18.23132</v>
      </c>
      <c r="PM57" s="5">
        <v>16.120550000000001</v>
      </c>
      <c r="PN57" s="5">
        <v>26.059609999999999</v>
      </c>
      <c r="PO57" s="5">
        <v>31.94885</v>
      </c>
      <c r="PP57" s="5">
        <v>20.850149999999999</v>
      </c>
      <c r="PQ57" s="5">
        <v>25.58268</v>
      </c>
      <c r="PR57" s="5">
        <v>141.38661999999999</v>
      </c>
      <c r="PS57" s="5">
        <v>34.976999999999997</v>
      </c>
      <c r="PT57" s="5">
        <v>12.656029999999999</v>
      </c>
      <c r="PU57" s="5">
        <v>39.482309999999998</v>
      </c>
      <c r="PV57" s="5">
        <v>14.09563</v>
      </c>
      <c r="PW57" s="5">
        <v>19.335570000000001</v>
      </c>
      <c r="PX57" s="5">
        <v>58.706359999999997</v>
      </c>
      <c r="PY57" s="5">
        <v>42.930059999999997</v>
      </c>
      <c r="PZ57" s="5">
        <v>13.39242</v>
      </c>
      <c r="QA57" s="5">
        <v>10.39475</v>
      </c>
      <c r="QB57" s="5" t="s">
        <v>501</v>
      </c>
      <c r="QC57" s="5">
        <v>11.84919</v>
      </c>
      <c r="QD57" s="5">
        <v>13.955120000000001</v>
      </c>
      <c r="QE57" s="5">
        <v>24.99437</v>
      </c>
      <c r="QF57" s="5">
        <v>23.999890000000001</v>
      </c>
      <c r="QG57" s="5">
        <v>24.03969</v>
      </c>
      <c r="QH57" s="5">
        <v>21.310790000000001</v>
      </c>
      <c r="QI57" s="5">
        <v>13.66325</v>
      </c>
      <c r="QJ57" s="5">
        <v>13.80823</v>
      </c>
      <c r="QK57" s="5">
        <v>20.01681</v>
      </c>
      <c r="QL57" s="5">
        <v>43.724440000000001</v>
      </c>
      <c r="QM57" s="5">
        <v>13.808439999999999</v>
      </c>
      <c r="QN57" s="5">
        <v>47.497480000000003</v>
      </c>
      <c r="QO57" s="5">
        <v>13.540279999999999</v>
      </c>
      <c r="QP57" s="5">
        <v>30.490600000000001</v>
      </c>
      <c r="QQ57" s="5">
        <v>18.401730000000001</v>
      </c>
      <c r="QR57" s="5">
        <v>13.288629999999999</v>
      </c>
      <c r="QS57" s="5">
        <v>22.69295</v>
      </c>
      <c r="QT57" s="5">
        <v>19.64648</v>
      </c>
      <c r="QU57" s="5">
        <v>34.116039999999998</v>
      </c>
      <c r="QV57" s="5">
        <v>10.462820000000001</v>
      </c>
      <c r="QW57" s="5">
        <v>0</v>
      </c>
      <c r="QX57" s="5">
        <v>40.266379999999998</v>
      </c>
      <c r="QY57" s="5">
        <v>19.204910000000002</v>
      </c>
      <c r="QZ57" s="5">
        <v>25.600570000000001</v>
      </c>
      <c r="RA57" s="5">
        <v>18.431450000000002</v>
      </c>
      <c r="RB57" s="5">
        <v>18.507159999999999</v>
      </c>
      <c r="RC57" s="5">
        <v>14.05533</v>
      </c>
      <c r="RD57" s="5">
        <v>15.964689999999999</v>
      </c>
      <c r="RE57" s="5">
        <v>7.6546099999999999</v>
      </c>
      <c r="RF57" s="5">
        <v>63.863010000000003</v>
      </c>
      <c r="RG57" s="5">
        <v>9.9534199999999995</v>
      </c>
      <c r="RH57" s="5">
        <v>113.70184</v>
      </c>
      <c r="RI57" s="5">
        <v>10.58689</v>
      </c>
      <c r="RJ57" s="5">
        <v>38.585819999999998</v>
      </c>
      <c r="RK57" s="5">
        <v>25.66676</v>
      </c>
      <c r="RL57" s="5">
        <v>36.597909999999999</v>
      </c>
      <c r="RM57" s="5">
        <v>10.811210000000001</v>
      </c>
      <c r="RN57" s="5">
        <v>30.639610000000001</v>
      </c>
      <c r="RO57" s="5">
        <v>24.62059</v>
      </c>
      <c r="RP57" s="5">
        <v>41.635339999999999</v>
      </c>
      <c r="RQ57" s="5">
        <v>14.93586</v>
      </c>
      <c r="RR57" s="5">
        <v>65.065989999999999</v>
      </c>
      <c r="RS57" s="5">
        <v>15.58616</v>
      </c>
      <c r="RT57" s="5">
        <v>6.7951600000000001</v>
      </c>
      <c r="RU57" s="5">
        <v>12.84826</v>
      </c>
      <c r="RV57" s="5">
        <v>5.5708799999999998</v>
      </c>
      <c r="RW57" s="5">
        <v>13.202830000000001</v>
      </c>
      <c r="RX57" s="5">
        <v>10.129289999999999</v>
      </c>
      <c r="RY57" s="5">
        <v>14.438980000000001</v>
      </c>
      <c r="RZ57" s="5">
        <v>43.456249999999997</v>
      </c>
      <c r="SA57" s="5">
        <v>7.3533499999999998</v>
      </c>
      <c r="SB57" s="5">
        <v>0</v>
      </c>
      <c r="SC57" s="5">
        <v>0</v>
      </c>
    </row>
    <row r="58" spans="1:497" x14ac:dyDescent="0.25">
      <c r="A58" s="2">
        <f>EVEVITDA!A58</f>
        <v>43799</v>
      </c>
      <c r="B58" s="5">
        <v>27.5974</v>
      </c>
      <c r="C58" s="5">
        <v>20.434270000000001</v>
      </c>
      <c r="D58" s="5">
        <v>31.3934</v>
      </c>
      <c r="E58" s="5">
        <v>76.369799999999998</v>
      </c>
      <c r="F58" s="5">
        <v>25.34083</v>
      </c>
      <c r="G58" s="5">
        <v>22.037880000000001</v>
      </c>
      <c r="H58" s="5">
        <v>0</v>
      </c>
      <c r="I58" s="5">
        <v>14.260400000000001</v>
      </c>
      <c r="J58" s="5">
        <v>57.340980000000002</v>
      </c>
      <c r="K58" s="5">
        <v>18.62255</v>
      </c>
      <c r="L58" s="5">
        <v>12.71177</v>
      </c>
      <c r="M58" s="5">
        <v>20.503789999999999</v>
      </c>
      <c r="N58" s="5">
        <v>17.438140000000001</v>
      </c>
      <c r="O58" s="5">
        <v>29.724769999999999</v>
      </c>
      <c r="P58" s="5">
        <v>24.35209</v>
      </c>
      <c r="Q58" s="5">
        <v>15.62102</v>
      </c>
      <c r="R58" s="5">
        <v>34.667409999999997</v>
      </c>
      <c r="S58" s="5">
        <v>33.936039999999998</v>
      </c>
      <c r="T58" s="5">
        <v>20.644880000000001</v>
      </c>
      <c r="U58" s="5">
        <v>16.72261</v>
      </c>
      <c r="V58" s="5">
        <v>23.318059999999999</v>
      </c>
      <c r="W58" s="5">
        <v>9.5959500000000002</v>
      </c>
      <c r="X58" s="5">
        <v>11.249919999999999</v>
      </c>
      <c r="Y58" s="5">
        <v>17.552820000000001</v>
      </c>
      <c r="Z58" s="5">
        <v>62.963479999999997</v>
      </c>
      <c r="AA58" s="5">
        <v>23.94726</v>
      </c>
      <c r="AB58" s="5">
        <v>36.746760000000002</v>
      </c>
      <c r="AC58" s="5">
        <v>33.194279999999999</v>
      </c>
      <c r="AD58" s="5">
        <v>59.065199999999997</v>
      </c>
      <c r="AE58" s="5">
        <v>23.31485</v>
      </c>
      <c r="AF58" s="5">
        <v>14.127179999999999</v>
      </c>
      <c r="AG58" s="5">
        <v>26.55395</v>
      </c>
      <c r="AH58" s="5">
        <v>19.978770000000001</v>
      </c>
      <c r="AI58" s="5">
        <v>12.65188</v>
      </c>
      <c r="AJ58" s="5">
        <v>23.672360000000001</v>
      </c>
      <c r="AK58" s="5">
        <v>25.750689999999999</v>
      </c>
      <c r="AL58" s="5">
        <v>13.96001</v>
      </c>
      <c r="AM58" s="5">
        <v>25.20496</v>
      </c>
      <c r="AN58" s="5">
        <v>23.37809</v>
      </c>
      <c r="AO58" s="5">
        <v>15.44659</v>
      </c>
      <c r="AP58" s="5">
        <v>34.06447</v>
      </c>
      <c r="AQ58" s="5">
        <v>15.33066</v>
      </c>
      <c r="AR58" s="5">
        <v>12.214359999999999</v>
      </c>
      <c r="AS58" s="5">
        <v>27.519220000000001</v>
      </c>
      <c r="AT58" s="5">
        <v>13.51013</v>
      </c>
      <c r="AU58" s="5">
        <v>17.575050000000001</v>
      </c>
      <c r="AV58" s="5">
        <v>24.206800000000001</v>
      </c>
      <c r="AW58" s="5">
        <v>10.315250000000001</v>
      </c>
      <c r="AX58" s="5">
        <v>13.9328</v>
      </c>
      <c r="AY58" s="5">
        <v>15.263</v>
      </c>
      <c r="AZ58" s="5">
        <v>27.570450000000001</v>
      </c>
      <c r="BA58" s="5">
        <v>13.28379</v>
      </c>
      <c r="BB58" s="5">
        <v>9.4886400000000002</v>
      </c>
      <c r="BC58" s="5">
        <v>26.21621</v>
      </c>
      <c r="BD58" s="5">
        <v>72.847070000000002</v>
      </c>
      <c r="BE58" s="5">
        <v>18.949739999999998</v>
      </c>
      <c r="BF58" s="5">
        <v>12.55081</v>
      </c>
      <c r="BG58" s="5">
        <v>43.9938</v>
      </c>
      <c r="BH58" s="5">
        <v>27.40249</v>
      </c>
      <c r="BI58" s="5">
        <v>20.86937</v>
      </c>
      <c r="BJ58" s="5">
        <v>13.77918</v>
      </c>
      <c r="BK58" s="5" t="s">
        <v>501</v>
      </c>
      <c r="BL58" s="5">
        <v>17.63475</v>
      </c>
      <c r="BM58" s="5">
        <v>10.354279999999999</v>
      </c>
      <c r="BN58" s="5">
        <v>18.097809999999999</v>
      </c>
      <c r="BO58" s="5">
        <v>18.239909999999998</v>
      </c>
      <c r="BP58" s="5">
        <v>17.105589999999999</v>
      </c>
      <c r="BQ58" s="5">
        <v>9.6697299999999995</v>
      </c>
      <c r="BR58" s="5">
        <v>13.70801</v>
      </c>
      <c r="BS58" s="5">
        <v>20.060459999999999</v>
      </c>
      <c r="BT58" s="5">
        <v>21.8415</v>
      </c>
      <c r="BU58" s="5">
        <v>38.098759999999999</v>
      </c>
      <c r="BV58" s="5">
        <v>16.397099999999998</v>
      </c>
      <c r="BW58" s="5">
        <v>9.1283600000000007</v>
      </c>
      <c r="BX58" s="5">
        <v>15.95378</v>
      </c>
      <c r="BY58" s="5">
        <v>23.72007</v>
      </c>
      <c r="BZ58" s="5">
        <v>13.072419999999999</v>
      </c>
      <c r="CA58" s="5">
        <v>16.845189999999999</v>
      </c>
      <c r="CB58" s="5">
        <v>44.143880000000003</v>
      </c>
      <c r="CC58" s="5">
        <v>13.68364</v>
      </c>
      <c r="CD58" s="5">
        <v>23.195720000000001</v>
      </c>
      <c r="CE58" s="5">
        <v>24.79363</v>
      </c>
      <c r="CF58" s="5">
        <v>14.122030000000001</v>
      </c>
      <c r="CG58" s="5">
        <v>19.155629999999999</v>
      </c>
      <c r="CH58" s="5">
        <v>21.874300000000002</v>
      </c>
      <c r="CI58" s="5">
        <v>16.245149999999999</v>
      </c>
      <c r="CJ58" s="5">
        <v>15.081239999999999</v>
      </c>
      <c r="CK58" s="5">
        <v>43.399039999999999</v>
      </c>
      <c r="CL58" s="5">
        <v>11.249919999999999</v>
      </c>
      <c r="CM58" s="5">
        <v>16.86703</v>
      </c>
      <c r="CN58" s="5">
        <v>27.012319999999999</v>
      </c>
      <c r="CO58" s="5">
        <v>17.903829999999999</v>
      </c>
      <c r="CP58" s="5">
        <v>48.22016</v>
      </c>
      <c r="CQ58" s="5">
        <v>18.57422</v>
      </c>
      <c r="CR58" s="5">
        <v>10.90249</v>
      </c>
      <c r="CS58" s="5">
        <v>17.628309999999999</v>
      </c>
      <c r="CT58" s="5">
        <v>19.91872</v>
      </c>
      <c r="CU58" s="5">
        <v>24.680980000000002</v>
      </c>
      <c r="CV58" s="5">
        <v>9.6322700000000001</v>
      </c>
      <c r="CW58" s="5">
        <v>20.489820000000002</v>
      </c>
      <c r="CX58" s="5">
        <v>20.919250000000002</v>
      </c>
      <c r="CY58" s="5">
        <v>30.58427</v>
      </c>
      <c r="CZ58" s="5">
        <v>10.32775</v>
      </c>
      <c r="DA58" s="5">
        <v>29.20204</v>
      </c>
      <c r="DB58" s="5">
        <v>11.33745</v>
      </c>
      <c r="DC58" s="5">
        <v>22.871780000000001</v>
      </c>
      <c r="DD58" s="5">
        <v>28.049009999999999</v>
      </c>
      <c r="DE58" s="5">
        <v>22.744540000000001</v>
      </c>
      <c r="DF58" s="5">
        <v>17.69416</v>
      </c>
      <c r="DG58" s="5">
        <v>25.03548</v>
      </c>
      <c r="DH58" s="5">
        <v>31.184830000000002</v>
      </c>
      <c r="DI58" s="5">
        <v>23.15624</v>
      </c>
      <c r="DJ58" s="5" t="s">
        <v>501</v>
      </c>
      <c r="DK58" s="5">
        <v>27.287990000000001</v>
      </c>
      <c r="DL58" s="5">
        <v>14.919560000000001</v>
      </c>
      <c r="DM58" s="5">
        <v>15.11856</v>
      </c>
      <c r="DN58" s="5">
        <v>24.71162</v>
      </c>
      <c r="DO58" s="5">
        <v>31.211120000000001</v>
      </c>
      <c r="DP58" s="5">
        <v>10.73813</v>
      </c>
      <c r="DQ58" s="5">
        <v>76.331100000000006</v>
      </c>
      <c r="DR58" s="5">
        <v>9.7484699999999993</v>
      </c>
      <c r="DS58" s="5">
        <v>19.487220000000001</v>
      </c>
      <c r="DT58" s="5">
        <v>49.523580000000003</v>
      </c>
      <c r="DU58" s="5">
        <v>28.138580000000001</v>
      </c>
      <c r="DV58" s="5">
        <v>14.454549999999999</v>
      </c>
      <c r="DW58" s="5">
        <v>25.978770000000001</v>
      </c>
      <c r="DX58" s="5">
        <v>18.39133</v>
      </c>
      <c r="DY58" s="5">
        <v>18.519449999999999</v>
      </c>
      <c r="DZ58" s="5">
        <v>13.21288</v>
      </c>
      <c r="EA58" s="5">
        <v>12.943059999999999</v>
      </c>
      <c r="EB58" s="5">
        <v>22.365010000000002</v>
      </c>
      <c r="EC58" s="5">
        <v>13.70767</v>
      </c>
      <c r="ED58" s="5">
        <v>26.961480000000002</v>
      </c>
      <c r="EE58" s="5">
        <v>16.518889999999999</v>
      </c>
      <c r="EF58" s="5">
        <v>22.475919999999999</v>
      </c>
      <c r="EG58" s="5">
        <v>20.556660000000001</v>
      </c>
      <c r="EH58" s="5">
        <v>20.507439999999999</v>
      </c>
      <c r="EI58" s="5">
        <v>14.31193</v>
      </c>
      <c r="EJ58" s="5">
        <v>31.28952</v>
      </c>
      <c r="EK58" s="5">
        <v>29.347429999999999</v>
      </c>
      <c r="EL58" s="5">
        <v>20.34686</v>
      </c>
      <c r="EM58" s="5">
        <v>20.37424</v>
      </c>
      <c r="EN58" s="5">
        <v>0</v>
      </c>
      <c r="EO58" s="5">
        <v>44.321579999999997</v>
      </c>
      <c r="EP58" s="5">
        <v>32.168810000000001</v>
      </c>
      <c r="EQ58" s="5">
        <v>12.283950000000001</v>
      </c>
      <c r="ER58" s="5">
        <v>29.3202</v>
      </c>
      <c r="ES58" s="5">
        <v>16.03415</v>
      </c>
      <c r="ET58" s="5">
        <v>22.828060000000001</v>
      </c>
      <c r="EU58" s="5">
        <v>27.11628</v>
      </c>
      <c r="EV58" s="5">
        <v>25.197620000000001</v>
      </c>
      <c r="EW58" s="5">
        <v>0</v>
      </c>
      <c r="EX58" s="5">
        <v>22.121359999999999</v>
      </c>
      <c r="EY58" s="5">
        <v>10.492620000000001</v>
      </c>
      <c r="EZ58" s="5">
        <v>23.044989999999999</v>
      </c>
      <c r="FA58" s="5">
        <v>8.2954899999999991</v>
      </c>
      <c r="FB58" s="5">
        <v>14.25705</v>
      </c>
      <c r="FC58" s="5">
        <v>18.19829</v>
      </c>
      <c r="FD58" s="5">
        <v>7.1513099999999996</v>
      </c>
      <c r="FE58" s="5">
        <v>8.5890500000000003</v>
      </c>
      <c r="FF58" s="5">
        <v>7.0397699999999999</v>
      </c>
      <c r="FG58" s="5">
        <v>12.99855</v>
      </c>
      <c r="FH58" s="5">
        <v>0</v>
      </c>
      <c r="FI58" s="5">
        <v>25.526949999999999</v>
      </c>
      <c r="FJ58" s="5">
        <v>16.829560000000001</v>
      </c>
      <c r="FK58" s="5">
        <v>21.311319999999998</v>
      </c>
      <c r="FL58" s="5">
        <v>17.732119999999998</v>
      </c>
      <c r="FM58" s="5">
        <v>40.93591</v>
      </c>
      <c r="FN58" s="5">
        <v>45.486550000000001</v>
      </c>
      <c r="FO58" s="5">
        <v>11.06954</v>
      </c>
      <c r="FP58" s="5">
        <v>11.39667</v>
      </c>
      <c r="FQ58" s="5">
        <v>18.130949999999999</v>
      </c>
      <c r="FR58" s="5">
        <v>12.992990000000001</v>
      </c>
      <c r="FS58" s="5">
        <v>52.681150000000002</v>
      </c>
      <c r="FT58" s="5">
        <v>21.694400000000002</v>
      </c>
      <c r="FU58" s="5">
        <v>48.525579999999998</v>
      </c>
      <c r="FV58" s="5">
        <v>16.977340000000002</v>
      </c>
      <c r="FW58" s="5">
        <v>21.524000000000001</v>
      </c>
      <c r="FX58" s="5">
        <v>21.718039999999998</v>
      </c>
      <c r="FY58" s="5">
        <v>7.8460599999999996</v>
      </c>
      <c r="FZ58" s="5">
        <v>23.688130000000001</v>
      </c>
      <c r="GA58" s="5">
        <v>12.39714</v>
      </c>
      <c r="GB58" s="5">
        <v>19.042960000000001</v>
      </c>
      <c r="GC58" s="5">
        <v>19.672720000000002</v>
      </c>
      <c r="GD58" s="5">
        <v>10.20956</v>
      </c>
      <c r="GE58" s="5">
        <v>27.738569999999999</v>
      </c>
      <c r="GF58" s="5">
        <v>18.190239999999999</v>
      </c>
      <c r="GG58" s="5">
        <v>11.59437</v>
      </c>
      <c r="GH58" s="5">
        <v>16.813749999999999</v>
      </c>
      <c r="GI58" s="5">
        <v>18.776959999999999</v>
      </c>
      <c r="GJ58" s="5">
        <v>11.094060000000001</v>
      </c>
      <c r="GK58" s="5">
        <v>60.870750000000001</v>
      </c>
      <c r="GL58" s="5">
        <v>7.8008899999999999</v>
      </c>
      <c r="GM58" s="5">
        <v>18.02318</v>
      </c>
      <c r="GN58" s="5">
        <v>8.4816000000000003</v>
      </c>
      <c r="GO58" s="5">
        <v>31.162459999999999</v>
      </c>
      <c r="GP58" s="5">
        <v>132.06484</v>
      </c>
      <c r="GQ58" s="5">
        <v>0</v>
      </c>
      <c r="GR58" s="5">
        <v>18.771740000000001</v>
      </c>
      <c r="GS58" s="5" t="s">
        <v>501</v>
      </c>
      <c r="GT58" s="5">
        <v>22.701129999999999</v>
      </c>
      <c r="GU58" s="5">
        <v>17.293869999999998</v>
      </c>
      <c r="GV58" s="5">
        <v>51.681629999999998</v>
      </c>
      <c r="GW58" s="5">
        <v>10.32382</v>
      </c>
      <c r="GX58" s="5">
        <v>9.3655000000000008</v>
      </c>
      <c r="GY58" s="5">
        <v>25.868860000000002</v>
      </c>
      <c r="GZ58" s="5">
        <v>20.992540000000002</v>
      </c>
      <c r="HA58" s="5">
        <v>18.882999999999999</v>
      </c>
      <c r="HB58" s="5">
        <v>14.156650000000001</v>
      </c>
      <c r="HC58" s="5">
        <v>35.905340000000002</v>
      </c>
      <c r="HD58" s="5">
        <v>9.9069800000000008</v>
      </c>
      <c r="HE58" s="5" t="s">
        <v>501</v>
      </c>
      <c r="HF58" s="5">
        <v>0</v>
      </c>
      <c r="HG58" s="5">
        <v>31.463069999999998</v>
      </c>
      <c r="HH58" s="5">
        <v>21.570419999999999</v>
      </c>
      <c r="HI58" s="5">
        <v>27.266110000000001</v>
      </c>
      <c r="HJ58" s="5">
        <v>15.197520000000001</v>
      </c>
      <c r="HK58" s="5">
        <v>24.337140000000002</v>
      </c>
      <c r="HL58" s="5">
        <v>22.862880000000001</v>
      </c>
      <c r="HM58" s="5">
        <v>37.338650000000001</v>
      </c>
      <c r="HN58" s="5">
        <v>24.640999999999998</v>
      </c>
      <c r="HO58" s="5">
        <v>49.612490000000001</v>
      </c>
      <c r="HP58" s="5">
        <v>18.123560000000001</v>
      </c>
      <c r="HQ58" s="5">
        <v>11.739850000000001</v>
      </c>
      <c r="HR58" s="5">
        <v>23.64406</v>
      </c>
      <c r="HS58" s="5">
        <v>11.073</v>
      </c>
      <c r="HT58" s="5">
        <v>13.85622</v>
      </c>
      <c r="HU58" s="5">
        <v>1.9359500000000001</v>
      </c>
      <c r="HV58" s="5">
        <v>15.730969999999999</v>
      </c>
      <c r="HW58" s="5">
        <v>9.4466800000000006</v>
      </c>
      <c r="HX58" s="5">
        <v>15.771420000000001</v>
      </c>
      <c r="HY58" s="5">
        <v>11.710760000000001</v>
      </c>
      <c r="HZ58" s="5">
        <v>40.318370000000002</v>
      </c>
      <c r="IA58" s="5">
        <v>20.556339999999999</v>
      </c>
      <c r="IB58" s="5">
        <v>17.26437</v>
      </c>
      <c r="IC58" s="5">
        <v>14.697950000000001</v>
      </c>
      <c r="ID58" s="5">
        <v>27.198329999999999</v>
      </c>
      <c r="IE58" s="5">
        <v>13.69483</v>
      </c>
      <c r="IF58" s="5">
        <v>19.011279999999999</v>
      </c>
      <c r="IG58" s="5">
        <v>24.800450000000001</v>
      </c>
      <c r="IH58" s="5">
        <v>12.18197</v>
      </c>
      <c r="II58" s="5">
        <v>9.0558899999999998</v>
      </c>
      <c r="IJ58" s="5">
        <v>47.656669999999998</v>
      </c>
      <c r="IK58" s="5">
        <v>20.777539999999998</v>
      </c>
      <c r="IL58" s="5">
        <v>34.209679999999999</v>
      </c>
      <c r="IM58" s="5">
        <v>12.82775</v>
      </c>
      <c r="IN58" s="5">
        <v>0</v>
      </c>
      <c r="IO58" s="5">
        <v>23.45158</v>
      </c>
      <c r="IP58" s="5">
        <v>22.954229999999999</v>
      </c>
      <c r="IQ58" s="5">
        <v>16.939859999999999</v>
      </c>
      <c r="IR58" s="5">
        <v>25.276599999999998</v>
      </c>
      <c r="IS58" s="5">
        <v>15.53154</v>
      </c>
      <c r="IT58" s="5">
        <v>23.882300000000001</v>
      </c>
      <c r="IU58" s="5">
        <v>44.930419999999998</v>
      </c>
      <c r="IV58" s="5">
        <v>9.1097800000000007</v>
      </c>
      <c r="IW58" s="5">
        <v>16.69716</v>
      </c>
      <c r="IX58" s="5">
        <v>19.686430000000001</v>
      </c>
      <c r="IY58" s="5">
        <v>24.220770000000002</v>
      </c>
      <c r="IZ58" s="5">
        <v>8.8569300000000002</v>
      </c>
      <c r="JA58" s="5">
        <v>14.65029</v>
      </c>
      <c r="JB58" s="5">
        <v>13.658060000000001</v>
      </c>
      <c r="JC58" s="5">
        <v>40.417760000000001</v>
      </c>
      <c r="JD58" s="5">
        <v>16.282589999999999</v>
      </c>
      <c r="JE58" s="5">
        <v>11.552250000000001</v>
      </c>
      <c r="JF58" s="5">
        <v>21.00703</v>
      </c>
      <c r="JG58" s="5">
        <v>22.0136</v>
      </c>
      <c r="JH58" s="5">
        <v>15.71767</v>
      </c>
      <c r="JI58" s="5">
        <v>19.180610000000001</v>
      </c>
      <c r="JJ58" s="5">
        <v>13.001300000000001</v>
      </c>
      <c r="JK58" s="5">
        <v>61.127070000000003</v>
      </c>
      <c r="JL58" s="5">
        <v>22.334009999999999</v>
      </c>
      <c r="JM58" s="5" t="s">
        <v>501</v>
      </c>
      <c r="JN58" s="5">
        <v>35.472090000000001</v>
      </c>
      <c r="JO58" s="5">
        <v>17.268889999999999</v>
      </c>
      <c r="JP58" s="5">
        <v>29.711359999999999</v>
      </c>
      <c r="JQ58" s="5">
        <v>43.419530000000002</v>
      </c>
      <c r="JR58" s="5">
        <v>18.526730000000001</v>
      </c>
      <c r="JS58" s="5">
        <v>24.59618</v>
      </c>
      <c r="JT58" s="5">
        <v>8.2490100000000002</v>
      </c>
      <c r="JU58" s="5">
        <v>14.54889</v>
      </c>
      <c r="JV58" s="5">
        <v>15.307930000000001</v>
      </c>
      <c r="JW58" s="5">
        <v>27.073499999999999</v>
      </c>
      <c r="JX58" s="5">
        <v>12.163500000000001</v>
      </c>
      <c r="JY58" s="5">
        <v>17.25065</v>
      </c>
      <c r="JZ58" s="5">
        <v>12.45791</v>
      </c>
      <c r="KA58" s="5">
        <v>10.375999999999999</v>
      </c>
      <c r="KB58" s="5">
        <v>39.2072</v>
      </c>
      <c r="KC58" s="5">
        <v>30.255230000000001</v>
      </c>
      <c r="KD58" s="5">
        <v>19.59544</v>
      </c>
      <c r="KE58" s="5">
        <v>11.80569</v>
      </c>
      <c r="KF58" s="5">
        <v>17.064640000000001</v>
      </c>
      <c r="KG58" s="5">
        <v>22.804480000000002</v>
      </c>
      <c r="KH58" s="5">
        <v>8.5063600000000008</v>
      </c>
      <c r="KI58" s="5">
        <v>10.462569999999999</v>
      </c>
      <c r="KJ58" s="5">
        <v>22.765720000000002</v>
      </c>
      <c r="KK58" s="5">
        <v>13.238799999999999</v>
      </c>
      <c r="KL58" s="5">
        <v>18.013190000000002</v>
      </c>
      <c r="KM58" s="5">
        <v>15.6647</v>
      </c>
      <c r="KN58" s="5">
        <v>25.597709999999999</v>
      </c>
      <c r="KO58" s="5">
        <v>25.209150000000001</v>
      </c>
      <c r="KP58" s="5">
        <v>12.14385</v>
      </c>
      <c r="KQ58" s="5">
        <v>26.721450000000001</v>
      </c>
      <c r="KR58" s="5">
        <v>16.127659999999999</v>
      </c>
      <c r="KS58" s="5">
        <v>7.9904000000000002</v>
      </c>
      <c r="KT58" s="5">
        <v>21.956379999999999</v>
      </c>
      <c r="KU58" s="5">
        <v>20.98348</v>
      </c>
      <c r="KV58" s="5">
        <v>23.748819999999998</v>
      </c>
      <c r="KW58" s="5">
        <v>19.293970000000002</v>
      </c>
      <c r="KX58" s="5">
        <v>60.073419999999999</v>
      </c>
      <c r="KY58" s="5">
        <v>25.410419999999998</v>
      </c>
      <c r="KZ58" s="5">
        <v>19.901630000000001</v>
      </c>
      <c r="LA58" s="5">
        <v>19.550830000000001</v>
      </c>
      <c r="LB58" s="5">
        <v>43.994610000000002</v>
      </c>
      <c r="LC58" s="5">
        <v>10.898759999999999</v>
      </c>
      <c r="LD58" s="5">
        <v>17.676120000000001</v>
      </c>
      <c r="LE58" s="5">
        <v>0</v>
      </c>
      <c r="LF58" s="5">
        <v>19.72457</v>
      </c>
      <c r="LG58" s="5">
        <v>10.756080000000001</v>
      </c>
      <c r="LH58" s="5">
        <v>129.55840000000001</v>
      </c>
      <c r="LI58" s="5">
        <v>18.406880000000001</v>
      </c>
      <c r="LJ58" s="5">
        <v>31.951029999999999</v>
      </c>
      <c r="LK58" s="5">
        <v>13.86501</v>
      </c>
      <c r="LL58" s="5">
        <v>26.004819999999999</v>
      </c>
      <c r="LM58" s="5">
        <v>17.782699999999998</v>
      </c>
      <c r="LN58" s="5">
        <v>47.619819999999997</v>
      </c>
      <c r="LO58" s="5">
        <v>25.498280000000001</v>
      </c>
      <c r="LP58" s="5">
        <v>50.960659999999997</v>
      </c>
      <c r="LQ58" s="5">
        <v>0</v>
      </c>
      <c r="LR58" s="5">
        <v>57.333750000000002</v>
      </c>
      <c r="LS58" s="5">
        <v>22.792840000000002</v>
      </c>
      <c r="LT58" s="5">
        <v>54.495330000000003</v>
      </c>
      <c r="LU58" s="5">
        <v>13.57616</v>
      </c>
      <c r="LV58" s="5">
        <v>35.660420000000002</v>
      </c>
      <c r="LW58" s="5">
        <v>11.63242</v>
      </c>
      <c r="LX58" s="5">
        <v>8.5200899999999997</v>
      </c>
      <c r="LY58" s="5">
        <v>108.30082</v>
      </c>
      <c r="LZ58" s="5">
        <v>23.55921</v>
      </c>
      <c r="MA58" s="5">
        <v>16.99437</v>
      </c>
      <c r="MB58" s="5">
        <v>10.525650000000001</v>
      </c>
      <c r="MC58" s="5">
        <v>11.302569999999999</v>
      </c>
      <c r="MD58" s="5">
        <v>19.248470000000001</v>
      </c>
      <c r="ME58" s="5">
        <v>12.027469999999999</v>
      </c>
      <c r="MF58" s="5">
        <v>19.490849999999998</v>
      </c>
      <c r="MG58" s="5">
        <v>11.531700000000001</v>
      </c>
      <c r="MH58" s="5">
        <v>28.460149999999999</v>
      </c>
      <c r="MI58" s="5">
        <v>17.634640000000001</v>
      </c>
      <c r="MJ58" s="5">
        <v>56.568049999999999</v>
      </c>
      <c r="MK58" s="5">
        <v>17.990490000000001</v>
      </c>
      <c r="ML58" s="5">
        <v>12.081020000000001</v>
      </c>
      <c r="MM58" s="5">
        <v>18.47486</v>
      </c>
      <c r="MN58" s="5">
        <v>21.72185</v>
      </c>
      <c r="MO58" s="5">
        <v>24.364249999999998</v>
      </c>
      <c r="MP58" s="5">
        <v>22.97579</v>
      </c>
      <c r="MQ58" s="5">
        <v>18.83128</v>
      </c>
      <c r="MR58" s="5">
        <v>13.24719</v>
      </c>
      <c r="MS58" s="5">
        <v>10.143739999999999</v>
      </c>
      <c r="MT58" s="5">
        <v>8.6602200000000007</v>
      </c>
      <c r="MU58" s="5">
        <v>31.121120000000001</v>
      </c>
      <c r="MV58" s="5">
        <v>16.4998</v>
      </c>
      <c r="MW58" s="5">
        <v>15.42074</v>
      </c>
      <c r="MX58" s="5">
        <v>9.3423099999999994</v>
      </c>
      <c r="MY58" s="5">
        <v>31.125859999999999</v>
      </c>
      <c r="MZ58" s="5">
        <v>10.28707</v>
      </c>
      <c r="NA58" s="5">
        <v>23.005469999999999</v>
      </c>
      <c r="NB58" s="5">
        <v>23.102450000000001</v>
      </c>
      <c r="NC58" s="5">
        <v>57.33755</v>
      </c>
      <c r="ND58" s="5">
        <v>19.508859999999999</v>
      </c>
      <c r="NE58" s="5">
        <v>15.21308</v>
      </c>
      <c r="NF58" s="5">
        <v>12.91014</v>
      </c>
      <c r="NG58" s="5">
        <v>14.61918</v>
      </c>
      <c r="NH58" s="5">
        <v>12.49797</v>
      </c>
      <c r="NI58" s="5">
        <v>24.431139999999999</v>
      </c>
      <c r="NJ58" s="5">
        <v>22.591850000000001</v>
      </c>
      <c r="NK58" s="5">
        <v>18.634399999999999</v>
      </c>
      <c r="NL58" s="5">
        <v>23.258459999999999</v>
      </c>
      <c r="NM58" s="5">
        <v>15.5603</v>
      </c>
      <c r="NN58" s="5">
        <v>45.573909999999998</v>
      </c>
      <c r="NO58" s="5">
        <v>13.247640000000001</v>
      </c>
      <c r="NP58" s="5">
        <v>12.840949999999999</v>
      </c>
      <c r="NQ58" s="5">
        <v>16.194859999999998</v>
      </c>
      <c r="NR58" s="5">
        <v>18.181260000000002</v>
      </c>
      <c r="NS58" s="5">
        <v>23.082730000000002</v>
      </c>
      <c r="NT58" s="5">
        <v>13.32915</v>
      </c>
      <c r="NU58" s="5">
        <v>20.56841</v>
      </c>
      <c r="NV58" s="5">
        <v>15.106619999999999</v>
      </c>
      <c r="NW58" s="5">
        <v>23.849979999999999</v>
      </c>
      <c r="NX58" s="5">
        <v>55.178980000000003</v>
      </c>
      <c r="NY58" s="5">
        <v>11.379099999999999</v>
      </c>
      <c r="NZ58" s="5">
        <v>18.300889999999999</v>
      </c>
      <c r="OA58" s="5">
        <v>25.965779999999999</v>
      </c>
      <c r="OB58" s="5">
        <v>15.95561</v>
      </c>
      <c r="OC58" s="5">
        <v>12.311769999999999</v>
      </c>
      <c r="OD58" s="5">
        <v>20.801179999999999</v>
      </c>
      <c r="OE58" s="5">
        <v>18.62</v>
      </c>
      <c r="OF58" s="5">
        <v>12.58658</v>
      </c>
      <c r="OG58" s="5">
        <v>34.640949999999997</v>
      </c>
      <c r="OH58" s="5">
        <v>80.091740000000001</v>
      </c>
      <c r="OI58" s="5">
        <v>16.606310000000001</v>
      </c>
      <c r="OJ58" s="5">
        <v>27.507989999999999</v>
      </c>
      <c r="OK58" s="5">
        <v>6.1123099999999999</v>
      </c>
      <c r="OL58" s="5">
        <v>7.4159899999999999</v>
      </c>
      <c r="OM58" s="5">
        <v>19.08745</v>
      </c>
      <c r="ON58" s="5">
        <v>16.306419999999999</v>
      </c>
      <c r="OO58" s="5">
        <v>112.44358</v>
      </c>
      <c r="OP58" s="5">
        <v>21.591470000000001</v>
      </c>
      <c r="OQ58" s="5">
        <v>16.530799999999999</v>
      </c>
      <c r="OR58" s="5">
        <v>10.51005</v>
      </c>
      <c r="OS58" s="5">
        <v>18.779910000000001</v>
      </c>
      <c r="OT58" s="5">
        <v>47.673749999999998</v>
      </c>
      <c r="OU58" s="5">
        <v>12.73169</v>
      </c>
      <c r="OV58" s="5">
        <v>13.488759999999999</v>
      </c>
      <c r="OW58" s="5">
        <v>11.8422</v>
      </c>
      <c r="OX58" s="5">
        <v>29.132560000000002</v>
      </c>
      <c r="OY58" s="5">
        <v>19.848189999999999</v>
      </c>
      <c r="OZ58" s="5">
        <v>28.08522</v>
      </c>
      <c r="PA58" s="5">
        <v>4.1628800000000004</v>
      </c>
      <c r="PB58" s="5">
        <v>21.4923</v>
      </c>
      <c r="PC58" s="5">
        <v>45.846919999999997</v>
      </c>
      <c r="PD58" s="5">
        <v>18.855149999999998</v>
      </c>
      <c r="PE58" s="5">
        <v>31.016660000000002</v>
      </c>
      <c r="PF58" s="5">
        <v>20.77928</v>
      </c>
      <c r="PG58" s="5">
        <v>11.272180000000001</v>
      </c>
      <c r="PH58" s="5">
        <v>18.049710000000001</v>
      </c>
      <c r="PI58" s="5">
        <v>285.40474</v>
      </c>
      <c r="PJ58" s="5">
        <v>18.819739999999999</v>
      </c>
      <c r="PK58" s="5">
        <v>20.004149999999999</v>
      </c>
      <c r="PL58" s="5">
        <v>17.55462</v>
      </c>
      <c r="PM58" s="5">
        <v>17.729410000000001</v>
      </c>
      <c r="PN58" s="5">
        <v>25.988900000000001</v>
      </c>
      <c r="PO58" s="5">
        <v>31.016660000000002</v>
      </c>
      <c r="PP58" s="5">
        <v>20.267150000000001</v>
      </c>
      <c r="PQ58" s="5">
        <v>24.120809999999999</v>
      </c>
      <c r="PR58" s="5">
        <v>131.35593</v>
      </c>
      <c r="PS58" s="5">
        <v>34.950090000000003</v>
      </c>
      <c r="PT58" s="5">
        <v>12.78576</v>
      </c>
      <c r="PU58" s="5">
        <v>41.181730000000002</v>
      </c>
      <c r="PV58" s="5">
        <v>13.930899999999999</v>
      </c>
      <c r="PW58" s="5">
        <v>17.462050000000001</v>
      </c>
      <c r="PX58" s="5">
        <v>57.594999999999999</v>
      </c>
      <c r="PY58" s="5">
        <v>42.683639999999997</v>
      </c>
      <c r="PZ58" s="5">
        <v>13.63439</v>
      </c>
      <c r="QA58" s="5">
        <v>10.16696</v>
      </c>
      <c r="QB58" s="5" t="s">
        <v>501</v>
      </c>
      <c r="QC58" s="5">
        <v>11.490130000000001</v>
      </c>
      <c r="QD58" s="5">
        <v>13.30753</v>
      </c>
      <c r="QE58" s="5">
        <v>22.092379999999999</v>
      </c>
      <c r="QF58" s="5">
        <v>23.44238</v>
      </c>
      <c r="QG58" s="5">
        <v>23.161079999999998</v>
      </c>
      <c r="QH58" s="5">
        <v>20.284610000000001</v>
      </c>
      <c r="QI58" s="5">
        <v>13.276669999999999</v>
      </c>
      <c r="QJ58" s="5">
        <v>11.69609</v>
      </c>
      <c r="QK58" s="5">
        <v>20.236650000000001</v>
      </c>
      <c r="QL58" s="5">
        <v>45.075890000000001</v>
      </c>
      <c r="QM58" s="5">
        <v>13.85192</v>
      </c>
      <c r="QN58" s="5">
        <v>43.265030000000003</v>
      </c>
      <c r="QO58" s="5">
        <v>14.036809999999999</v>
      </c>
      <c r="QP58" s="5">
        <v>28.57582</v>
      </c>
      <c r="QQ58" s="5">
        <v>17.9619</v>
      </c>
      <c r="QR58" s="5">
        <v>12.437480000000001</v>
      </c>
      <c r="QS58" s="5">
        <v>18.58174</v>
      </c>
      <c r="QT58" s="5">
        <v>19.3232</v>
      </c>
      <c r="QU58" s="5">
        <v>36.812890000000003</v>
      </c>
      <c r="QV58" s="5">
        <v>10.423690000000001</v>
      </c>
      <c r="QW58" s="5">
        <v>0</v>
      </c>
      <c r="QX58" s="5">
        <v>39.729289999999999</v>
      </c>
      <c r="QY58" s="5">
        <v>18.508510000000001</v>
      </c>
      <c r="QZ58" s="5">
        <v>25.26812</v>
      </c>
      <c r="RA58" s="5">
        <v>19.058949999999999</v>
      </c>
      <c r="RB58" s="5">
        <v>17.984439999999999</v>
      </c>
      <c r="RC58" s="5">
        <v>14.24727</v>
      </c>
      <c r="RD58" s="5">
        <v>15.395210000000001</v>
      </c>
      <c r="RE58" s="5">
        <v>8.0844799999999992</v>
      </c>
      <c r="RF58" s="5">
        <v>67.872330000000005</v>
      </c>
      <c r="RG58" s="5">
        <v>10.06879</v>
      </c>
      <c r="RH58" s="5">
        <v>98.983270000000005</v>
      </c>
      <c r="RI58" s="5">
        <v>9.7692499999999995</v>
      </c>
      <c r="RJ58" s="5">
        <v>39.368650000000002</v>
      </c>
      <c r="RK58" s="5">
        <v>22.304459999999999</v>
      </c>
      <c r="RL58" s="5">
        <v>37.395240000000001</v>
      </c>
      <c r="RM58" s="5">
        <v>10.429069999999999</v>
      </c>
      <c r="RN58" s="5">
        <v>24.344860000000001</v>
      </c>
      <c r="RO58" s="5">
        <v>23.687519999999999</v>
      </c>
      <c r="RP58" s="5">
        <v>40.494630000000001</v>
      </c>
      <c r="RQ58" s="5">
        <v>14.60613</v>
      </c>
      <c r="RR58" s="5">
        <v>68.027330000000006</v>
      </c>
      <c r="RS58" s="5">
        <v>15.203390000000001</v>
      </c>
      <c r="RT58" s="5">
        <v>6.7595700000000001</v>
      </c>
      <c r="RU58" s="5">
        <v>12.29528</v>
      </c>
      <c r="RV58" s="5">
        <v>5.5878500000000004</v>
      </c>
      <c r="RW58" s="5">
        <v>13.40354</v>
      </c>
      <c r="RX58" s="5">
        <v>10.74231</v>
      </c>
      <c r="RY58" s="5">
        <v>13.22198</v>
      </c>
      <c r="RZ58" s="5">
        <v>43.405410000000003</v>
      </c>
      <c r="SA58" s="5">
        <v>7.93398</v>
      </c>
      <c r="SB58" s="5">
        <v>0</v>
      </c>
      <c r="SC58" s="5">
        <v>0</v>
      </c>
    </row>
    <row r="59" spans="1:497" x14ac:dyDescent="0.25">
      <c r="A59" s="2">
        <f>EVEVITDA!A59</f>
        <v>43769</v>
      </c>
      <c r="B59" s="5">
        <v>26.15954</v>
      </c>
      <c r="C59" s="5">
        <v>19.173380000000002</v>
      </c>
      <c r="D59" s="5">
        <v>30.9452</v>
      </c>
      <c r="E59" s="5">
        <v>74.574380000000005</v>
      </c>
      <c r="F59" s="5">
        <v>24.456009999999999</v>
      </c>
      <c r="G59" s="5">
        <v>20.97148</v>
      </c>
      <c r="H59" s="5">
        <v>0</v>
      </c>
      <c r="I59" s="5">
        <v>13.20393</v>
      </c>
      <c r="J59" s="5">
        <v>56.255800000000001</v>
      </c>
      <c r="K59" s="5">
        <v>18.09103</v>
      </c>
      <c r="L59" s="5">
        <v>12.049770000000001</v>
      </c>
      <c r="M59" s="5">
        <v>21.778510000000001</v>
      </c>
      <c r="N59" s="5">
        <v>15.75319</v>
      </c>
      <c r="O59" s="5">
        <v>28.78594</v>
      </c>
      <c r="P59" s="5">
        <v>24.83098</v>
      </c>
      <c r="Q59" s="5">
        <v>14.99432</v>
      </c>
      <c r="R59" s="5">
        <v>34.480840000000001</v>
      </c>
      <c r="S59" s="5">
        <v>32.132289999999998</v>
      </c>
      <c r="T59" s="5">
        <v>22.24878</v>
      </c>
      <c r="U59" s="5">
        <v>16.616489999999999</v>
      </c>
      <c r="V59" s="5">
        <v>23.498059999999999</v>
      </c>
      <c r="W59" s="5">
        <v>8.8792399999999994</v>
      </c>
      <c r="X59" s="5">
        <v>10.60144</v>
      </c>
      <c r="Y59" s="5">
        <v>17.80715</v>
      </c>
      <c r="Z59" s="5">
        <v>57.379860000000001</v>
      </c>
      <c r="AA59" s="5">
        <v>24.454129999999999</v>
      </c>
      <c r="AB59" s="5">
        <v>31.832249999999998</v>
      </c>
      <c r="AC59" s="5">
        <v>29.926780000000001</v>
      </c>
      <c r="AD59" s="5">
        <v>57.225920000000002</v>
      </c>
      <c r="AE59" s="5">
        <v>23.541219999999999</v>
      </c>
      <c r="AF59" s="5">
        <v>13.693020000000001</v>
      </c>
      <c r="AG59" s="5">
        <v>26.87997</v>
      </c>
      <c r="AH59" s="5">
        <v>23.332850000000001</v>
      </c>
      <c r="AI59" s="5">
        <v>11.98357</v>
      </c>
      <c r="AJ59" s="5">
        <v>22.804539999999999</v>
      </c>
      <c r="AK59" s="5">
        <v>23.737069999999999</v>
      </c>
      <c r="AL59" s="5">
        <v>14.29177</v>
      </c>
      <c r="AM59" s="5">
        <v>24.73948</v>
      </c>
      <c r="AN59" s="5">
        <v>23.61571</v>
      </c>
      <c r="AO59" s="5">
        <v>17.217739999999999</v>
      </c>
      <c r="AP59" s="5">
        <v>33.97936</v>
      </c>
      <c r="AQ59" s="5">
        <v>14.087719999999999</v>
      </c>
      <c r="AR59" s="5">
        <v>12.270949999999999</v>
      </c>
      <c r="AS59" s="5">
        <v>24.070399999999999</v>
      </c>
      <c r="AT59" s="5">
        <v>12.808479999999999</v>
      </c>
      <c r="AU59" s="5">
        <v>15.50502</v>
      </c>
      <c r="AV59" s="5">
        <v>23.685549999999999</v>
      </c>
      <c r="AW59" s="5">
        <v>10.257569999999999</v>
      </c>
      <c r="AX59" s="5">
        <v>13.89513</v>
      </c>
      <c r="AY59" s="5">
        <v>14.996779999999999</v>
      </c>
      <c r="AZ59" s="5">
        <v>26.031770000000002</v>
      </c>
      <c r="BA59" s="5">
        <v>13.48254</v>
      </c>
      <c r="BB59" s="5">
        <v>9.0962599999999991</v>
      </c>
      <c r="BC59" s="5">
        <v>25.62933</v>
      </c>
      <c r="BD59" s="5">
        <v>63.548279999999998</v>
      </c>
      <c r="BE59" s="5">
        <v>17.812660000000001</v>
      </c>
      <c r="BF59" s="5">
        <v>12.21795</v>
      </c>
      <c r="BG59" s="5">
        <v>41.029470000000003</v>
      </c>
      <c r="BH59" s="5">
        <v>28.03209</v>
      </c>
      <c r="BI59" s="5">
        <v>20.17615</v>
      </c>
      <c r="BJ59" s="5">
        <v>13.430899999999999</v>
      </c>
      <c r="BK59" s="5" t="s">
        <v>501</v>
      </c>
      <c r="BL59" s="5">
        <v>17.053470000000001</v>
      </c>
      <c r="BM59" s="5">
        <v>10.660869999999999</v>
      </c>
      <c r="BN59" s="5">
        <v>17.891670000000001</v>
      </c>
      <c r="BO59" s="5">
        <v>16.075479999999999</v>
      </c>
      <c r="BP59" s="5">
        <v>19.12135</v>
      </c>
      <c r="BQ59" s="5">
        <v>8.9857200000000006</v>
      </c>
      <c r="BR59" s="5">
        <v>12.78923</v>
      </c>
      <c r="BS59" s="5">
        <v>19.404199999999999</v>
      </c>
      <c r="BT59" s="5">
        <v>21.28642</v>
      </c>
      <c r="BU59" s="5">
        <v>33.832949999999997</v>
      </c>
      <c r="BV59" s="5">
        <v>16.60988</v>
      </c>
      <c r="BW59" s="5">
        <v>8.7323199999999996</v>
      </c>
      <c r="BX59" s="5">
        <v>14.95862</v>
      </c>
      <c r="BY59" s="5">
        <v>21.03903</v>
      </c>
      <c r="BZ59" s="5">
        <v>12.13641</v>
      </c>
      <c r="CA59" s="5">
        <v>15.719110000000001</v>
      </c>
      <c r="CB59" s="5">
        <v>48.056069999999998</v>
      </c>
      <c r="CC59" s="5">
        <v>12.015739999999999</v>
      </c>
      <c r="CD59" s="5">
        <v>24.507629999999999</v>
      </c>
      <c r="CE59" s="5">
        <v>23.907810000000001</v>
      </c>
      <c r="CF59" s="5">
        <v>14.127739999999999</v>
      </c>
      <c r="CG59" s="5">
        <v>19.213799999999999</v>
      </c>
      <c r="CH59" s="5">
        <v>20.95111</v>
      </c>
      <c r="CI59" s="5">
        <v>16.78416</v>
      </c>
      <c r="CJ59" s="5">
        <v>14.50686</v>
      </c>
      <c r="CK59" s="5">
        <v>44.763750000000002</v>
      </c>
      <c r="CL59" s="5">
        <v>10.60144</v>
      </c>
      <c r="CM59" s="5">
        <v>16.137090000000001</v>
      </c>
      <c r="CN59" s="5">
        <v>25.664429999999999</v>
      </c>
      <c r="CO59" s="5">
        <v>16.575289999999999</v>
      </c>
      <c r="CP59" s="5">
        <v>51.172069999999998</v>
      </c>
      <c r="CQ59" s="5">
        <v>18.212959999999999</v>
      </c>
      <c r="CR59" s="5">
        <v>9.7335600000000007</v>
      </c>
      <c r="CS59" s="5">
        <v>18.57236</v>
      </c>
      <c r="CT59" s="5">
        <v>16.397469999999998</v>
      </c>
      <c r="CU59" s="5">
        <v>24.009229999999999</v>
      </c>
      <c r="CV59" s="5">
        <v>9.1171900000000008</v>
      </c>
      <c r="CW59" s="5">
        <v>20.454719999999998</v>
      </c>
      <c r="CX59" s="5">
        <v>21.078479999999999</v>
      </c>
      <c r="CY59" s="5">
        <v>29.27045</v>
      </c>
      <c r="CZ59" s="5">
        <v>11.376620000000001</v>
      </c>
      <c r="DA59" s="5">
        <v>28.106750000000002</v>
      </c>
      <c r="DB59" s="5">
        <v>10.147489999999999</v>
      </c>
      <c r="DC59" s="5">
        <v>22.918240000000001</v>
      </c>
      <c r="DD59" s="5">
        <v>27.737870000000001</v>
      </c>
      <c r="DE59" s="5">
        <v>24.132660000000001</v>
      </c>
      <c r="DF59" s="5">
        <v>19.91507</v>
      </c>
      <c r="DG59" s="5">
        <v>24.936109999999999</v>
      </c>
      <c r="DH59" s="5">
        <v>34.586060000000003</v>
      </c>
      <c r="DI59" s="5">
        <v>23.59253</v>
      </c>
      <c r="DJ59" s="5" t="s">
        <v>501</v>
      </c>
      <c r="DK59" s="5">
        <v>26.427669999999999</v>
      </c>
      <c r="DL59" s="5">
        <v>14.585649999999999</v>
      </c>
      <c r="DM59" s="5">
        <v>14.868600000000001</v>
      </c>
      <c r="DN59" s="5">
        <v>24.310390000000002</v>
      </c>
      <c r="DO59" s="5">
        <v>29.034120000000001</v>
      </c>
      <c r="DP59" s="5">
        <v>9.5054700000000008</v>
      </c>
      <c r="DQ59" s="5">
        <v>75.669539999999998</v>
      </c>
      <c r="DR59" s="5">
        <v>8.9643200000000007</v>
      </c>
      <c r="DS59" s="5">
        <v>18.835349999999998</v>
      </c>
      <c r="DT59" s="5">
        <v>47.448779999999999</v>
      </c>
      <c r="DU59" s="5">
        <v>28.5883</v>
      </c>
      <c r="DV59" s="5">
        <v>14.20645</v>
      </c>
      <c r="DW59" s="5">
        <v>25.360250000000001</v>
      </c>
      <c r="DX59" s="5">
        <v>15.442690000000001</v>
      </c>
      <c r="DY59" s="5">
        <v>16.768879999999999</v>
      </c>
      <c r="DZ59" s="5">
        <v>12.69844</v>
      </c>
      <c r="EA59" s="5">
        <v>12.34544</v>
      </c>
      <c r="EB59" s="5">
        <v>20.1815</v>
      </c>
      <c r="EC59" s="5">
        <v>13.06869</v>
      </c>
      <c r="ED59" s="5">
        <v>25.554639999999999</v>
      </c>
      <c r="EE59" s="5">
        <v>16.186399999999999</v>
      </c>
      <c r="EF59" s="5">
        <v>21.787960000000002</v>
      </c>
      <c r="EG59" s="5">
        <v>20.306979999999999</v>
      </c>
      <c r="EH59" s="5">
        <v>19.327200000000001</v>
      </c>
      <c r="EI59" s="5">
        <v>13.92905</v>
      </c>
      <c r="EJ59" s="5">
        <v>28.356919999999999</v>
      </c>
      <c r="EK59" s="5">
        <v>30.667290000000001</v>
      </c>
      <c r="EL59" s="5">
        <v>20.204820000000002</v>
      </c>
      <c r="EM59" s="5">
        <v>19.328759999999999</v>
      </c>
      <c r="EN59" s="5">
        <v>0</v>
      </c>
      <c r="EO59" s="5">
        <v>50.057960000000001</v>
      </c>
      <c r="EP59" s="5">
        <v>30.9803</v>
      </c>
      <c r="EQ59" s="5">
        <v>11.8355</v>
      </c>
      <c r="ER59" s="5">
        <v>30.126740000000002</v>
      </c>
      <c r="ES59" s="5">
        <v>16.082049999999999</v>
      </c>
      <c r="ET59" s="5">
        <v>22.518149999999999</v>
      </c>
      <c r="EU59" s="5">
        <v>25.419619999999998</v>
      </c>
      <c r="EV59" s="5">
        <v>23.253730000000001</v>
      </c>
      <c r="EW59" s="5">
        <v>0</v>
      </c>
      <c r="EX59" s="5">
        <v>19.9697</v>
      </c>
      <c r="EY59" s="5">
        <v>11.00352</v>
      </c>
      <c r="EZ59" s="5">
        <v>22.544049999999999</v>
      </c>
      <c r="FA59" s="5">
        <v>8.8329900000000006</v>
      </c>
      <c r="FB59" s="5">
        <v>13.2674</v>
      </c>
      <c r="FC59" s="5">
        <v>17.713049999999999</v>
      </c>
      <c r="FD59" s="5">
        <v>6.7803300000000002</v>
      </c>
      <c r="FE59" s="5">
        <v>8.0344999999999995</v>
      </c>
      <c r="FF59" s="5">
        <v>7.2469099999999997</v>
      </c>
      <c r="FG59" s="5">
        <v>12.59886</v>
      </c>
      <c r="FH59" s="5">
        <v>0</v>
      </c>
      <c r="FI59" s="5">
        <v>23.544270000000001</v>
      </c>
      <c r="FJ59" s="5">
        <v>19.010480000000001</v>
      </c>
      <c r="FK59" s="5">
        <v>21.855409999999999</v>
      </c>
      <c r="FL59" s="5">
        <v>16.650960000000001</v>
      </c>
      <c r="FM59" s="5">
        <v>39.939680000000003</v>
      </c>
      <c r="FN59" s="5">
        <v>40.541429999999998</v>
      </c>
      <c r="FO59" s="5">
        <v>11.177479999999999</v>
      </c>
      <c r="FP59" s="5">
        <v>11.69495</v>
      </c>
      <c r="FQ59" s="5">
        <v>17.584900000000001</v>
      </c>
      <c r="FR59" s="5">
        <v>12.41663</v>
      </c>
      <c r="FS59" s="5">
        <v>61.380859999999998</v>
      </c>
      <c r="FT59" s="5">
        <v>20.831430000000001</v>
      </c>
      <c r="FU59" s="5">
        <v>65.477789999999999</v>
      </c>
      <c r="FV59" s="5">
        <v>15.64045</v>
      </c>
      <c r="FW59" s="5">
        <v>22.235569999999999</v>
      </c>
      <c r="FX59" s="5">
        <v>22.789059999999999</v>
      </c>
      <c r="FY59" s="5">
        <v>6.8771800000000001</v>
      </c>
      <c r="FZ59" s="5">
        <v>23.037009999999999</v>
      </c>
      <c r="GA59" s="5">
        <v>12.03532</v>
      </c>
      <c r="GB59" s="5">
        <v>18.543379999999999</v>
      </c>
      <c r="GC59" s="5">
        <v>19.56954</v>
      </c>
      <c r="GD59" s="5">
        <v>10.25375</v>
      </c>
      <c r="GE59" s="5">
        <v>29.327929999999999</v>
      </c>
      <c r="GF59" s="5">
        <v>17.373339999999999</v>
      </c>
      <c r="GG59" s="5">
        <v>11.11243</v>
      </c>
      <c r="GH59" s="5">
        <v>17.582370000000001</v>
      </c>
      <c r="GI59" s="5">
        <v>16.411000000000001</v>
      </c>
      <c r="GJ59" s="5">
        <v>10.58737</v>
      </c>
      <c r="GK59" s="5">
        <v>64.406700000000001</v>
      </c>
      <c r="GL59" s="5">
        <v>7.3712200000000001</v>
      </c>
      <c r="GM59" s="5">
        <v>18.682759999999998</v>
      </c>
      <c r="GN59" s="5">
        <v>7.9315800000000003</v>
      </c>
      <c r="GO59" s="5">
        <v>31.112120000000001</v>
      </c>
      <c r="GP59" s="5">
        <v>118.4639</v>
      </c>
      <c r="GQ59" s="5">
        <v>0</v>
      </c>
      <c r="GR59" s="5">
        <v>19.40071</v>
      </c>
      <c r="GS59" s="5" t="s">
        <v>501</v>
      </c>
      <c r="GT59" s="5">
        <v>22.82349</v>
      </c>
      <c r="GU59" s="5">
        <v>16.864799999999999</v>
      </c>
      <c r="GV59" s="5">
        <v>25.402999999999999</v>
      </c>
      <c r="GW59" s="5">
        <v>10.31517</v>
      </c>
      <c r="GX59" s="5">
        <v>8.5985999999999994</v>
      </c>
      <c r="GY59" s="5">
        <v>25.597449999999998</v>
      </c>
      <c r="GZ59" s="5">
        <v>20.819099999999999</v>
      </c>
      <c r="HA59" s="5">
        <v>19.809640000000002</v>
      </c>
      <c r="HB59" s="5">
        <v>12.85821</v>
      </c>
      <c r="HC59" s="5">
        <v>33.500929999999997</v>
      </c>
      <c r="HD59" s="5">
        <v>9.8947400000000005</v>
      </c>
      <c r="HE59" s="5" t="s">
        <v>501</v>
      </c>
      <c r="HF59" s="5">
        <v>0</v>
      </c>
      <c r="HG59" s="5">
        <v>30.65353</v>
      </c>
      <c r="HH59" s="5">
        <v>22.079280000000001</v>
      </c>
      <c r="HI59" s="5">
        <v>26.480920000000001</v>
      </c>
      <c r="HJ59" s="5">
        <v>14.42346</v>
      </c>
      <c r="HK59" s="5">
        <v>22.871310000000001</v>
      </c>
      <c r="HL59" s="5">
        <v>21.43609</v>
      </c>
      <c r="HM59" s="5">
        <v>34.160550000000001</v>
      </c>
      <c r="HN59" s="5">
        <v>24.738440000000001</v>
      </c>
      <c r="HO59" s="5">
        <v>55.899659999999997</v>
      </c>
      <c r="HP59" s="5">
        <v>18.004370000000002</v>
      </c>
      <c r="HQ59" s="5">
        <v>10.617150000000001</v>
      </c>
      <c r="HR59" s="5">
        <v>22.869309999999999</v>
      </c>
      <c r="HS59" s="5">
        <v>11.173109999999999</v>
      </c>
      <c r="HT59" s="5">
        <v>13.03069</v>
      </c>
      <c r="HU59" s="5">
        <v>1.61046</v>
      </c>
      <c r="HV59" s="5">
        <v>14.812469999999999</v>
      </c>
      <c r="HW59" s="5">
        <v>10.744440000000001</v>
      </c>
      <c r="HX59" s="5">
        <v>15.047779999999999</v>
      </c>
      <c r="HY59" s="5">
        <v>11.456099999999999</v>
      </c>
      <c r="HZ59" s="5">
        <v>33.884500000000003</v>
      </c>
      <c r="IA59" s="5">
        <v>20.966830000000002</v>
      </c>
      <c r="IB59" s="5">
        <v>17.99295</v>
      </c>
      <c r="IC59" s="5">
        <v>14.62799</v>
      </c>
      <c r="ID59" s="5">
        <v>26.426549999999999</v>
      </c>
      <c r="IE59" s="5">
        <v>13.97242</v>
      </c>
      <c r="IF59" s="5">
        <v>18.066690000000001</v>
      </c>
      <c r="IG59" s="5">
        <v>25.023990000000001</v>
      </c>
      <c r="IH59" s="5">
        <v>11.07117</v>
      </c>
      <c r="II59" s="5">
        <v>8.5514899999999994</v>
      </c>
      <c r="IJ59" s="5">
        <v>44.841540000000002</v>
      </c>
      <c r="IK59" s="5">
        <v>19.967269999999999</v>
      </c>
      <c r="IL59" s="5">
        <v>35.528480000000002</v>
      </c>
      <c r="IM59" s="5">
        <v>11.26294</v>
      </c>
      <c r="IN59" s="5">
        <v>0</v>
      </c>
      <c r="IO59" s="5">
        <v>22.33014</v>
      </c>
      <c r="IP59" s="5">
        <v>21.765339999999998</v>
      </c>
      <c r="IQ59" s="5">
        <v>17.1599</v>
      </c>
      <c r="IR59" s="5">
        <v>26.646899999999999</v>
      </c>
      <c r="IS59" s="5">
        <v>15.823969999999999</v>
      </c>
      <c r="IT59" s="5">
        <v>22.485119999999998</v>
      </c>
      <c r="IU59" s="5">
        <v>40.656410000000001</v>
      </c>
      <c r="IV59" s="5">
        <v>9.0611800000000002</v>
      </c>
      <c r="IW59" s="5">
        <v>15.39138</v>
      </c>
      <c r="IX59" s="5">
        <v>20.891670000000001</v>
      </c>
      <c r="IY59" s="5">
        <v>23.706389999999999</v>
      </c>
      <c r="IZ59" s="5">
        <v>7.8508500000000003</v>
      </c>
      <c r="JA59" s="5">
        <v>13.931570000000001</v>
      </c>
      <c r="JB59" s="5">
        <v>12.36361</v>
      </c>
      <c r="JC59" s="5">
        <v>40.14105</v>
      </c>
      <c r="JD59" s="5">
        <v>15.502599999999999</v>
      </c>
      <c r="JE59" s="5">
        <v>10.788130000000001</v>
      </c>
      <c r="JF59" s="5">
        <v>20.062429999999999</v>
      </c>
      <c r="JG59" s="5">
        <v>20.69078</v>
      </c>
      <c r="JH59" s="5">
        <v>13.99586</v>
      </c>
      <c r="JI59" s="5">
        <v>18.595800000000001</v>
      </c>
      <c r="JJ59" s="5">
        <v>12.46936</v>
      </c>
      <c r="JK59" s="5">
        <v>54.990490000000001</v>
      </c>
      <c r="JL59" s="5">
        <v>23.156009999999998</v>
      </c>
      <c r="JM59" s="5" t="s">
        <v>501</v>
      </c>
      <c r="JN59" s="5">
        <v>35.149590000000003</v>
      </c>
      <c r="JO59" s="5">
        <v>16.138190000000002</v>
      </c>
      <c r="JP59" s="5">
        <v>29.453620000000001</v>
      </c>
      <c r="JQ59" s="5">
        <v>42.528329999999997</v>
      </c>
      <c r="JR59" s="5">
        <v>18.647829999999999</v>
      </c>
      <c r="JS59" s="5">
        <v>24.362210000000001</v>
      </c>
      <c r="JT59" s="5">
        <v>7.9819100000000001</v>
      </c>
      <c r="JU59" s="5">
        <v>14.07729</v>
      </c>
      <c r="JV59" s="5">
        <v>13.86562</v>
      </c>
      <c r="JW59" s="5">
        <v>28.38598</v>
      </c>
      <c r="JX59" s="5">
        <v>11.537890000000001</v>
      </c>
      <c r="JY59" s="5">
        <v>16.427879999999998</v>
      </c>
      <c r="JZ59" s="5">
        <v>12.3446</v>
      </c>
      <c r="KA59" s="5">
        <v>9.9924400000000002</v>
      </c>
      <c r="KB59" s="5">
        <v>34.600630000000002</v>
      </c>
      <c r="KC59" s="5">
        <v>30.775950000000002</v>
      </c>
      <c r="KD59" s="5">
        <v>18.742360000000001</v>
      </c>
      <c r="KE59" s="5">
        <v>12.421720000000001</v>
      </c>
      <c r="KF59" s="5">
        <v>16.364999999999998</v>
      </c>
      <c r="KG59" s="5">
        <v>23.230270000000001</v>
      </c>
      <c r="KH59" s="5">
        <v>9.1222399999999997</v>
      </c>
      <c r="KI59" s="5">
        <v>10.354380000000001</v>
      </c>
      <c r="KJ59" s="5">
        <v>21.829229999999999</v>
      </c>
      <c r="KK59" s="5">
        <v>13.014419999999999</v>
      </c>
      <c r="KL59" s="5">
        <v>16.888559999999998</v>
      </c>
      <c r="KM59" s="5">
        <v>14.701029999999999</v>
      </c>
      <c r="KN59" s="5">
        <v>27.153749999999999</v>
      </c>
      <c r="KO59" s="5">
        <v>23.59751</v>
      </c>
      <c r="KP59" s="5">
        <v>10.742039999999999</v>
      </c>
      <c r="KQ59" s="5">
        <v>26.707909999999998</v>
      </c>
      <c r="KR59" s="5">
        <v>22.054500000000001</v>
      </c>
      <c r="KS59" s="5">
        <v>7.9807800000000002</v>
      </c>
      <c r="KT59" s="5">
        <v>19.290120000000002</v>
      </c>
      <c r="KU59" s="5">
        <v>21.383310000000002</v>
      </c>
      <c r="KV59" s="5">
        <v>24.273510000000002</v>
      </c>
      <c r="KW59" s="5">
        <v>19.027979999999999</v>
      </c>
      <c r="KX59" s="5">
        <v>61.119540000000001</v>
      </c>
      <c r="KY59" s="5">
        <v>23.92501</v>
      </c>
      <c r="KZ59" s="5">
        <v>18.937799999999999</v>
      </c>
      <c r="LA59" s="5">
        <v>21.01876</v>
      </c>
      <c r="LB59" s="5">
        <v>43.040100000000002</v>
      </c>
      <c r="LC59" s="5">
        <v>9.8630700000000004</v>
      </c>
      <c r="LD59" s="5">
        <v>17.062270000000002</v>
      </c>
      <c r="LE59" s="5">
        <v>0</v>
      </c>
      <c r="LF59" s="5">
        <v>19.292829999999999</v>
      </c>
      <c r="LG59" s="5">
        <v>10.097479999999999</v>
      </c>
      <c r="LH59" s="5">
        <v>135.39439999999999</v>
      </c>
      <c r="LI59" s="5">
        <v>16.579920000000001</v>
      </c>
      <c r="LJ59" s="5">
        <v>30.342569999999998</v>
      </c>
      <c r="LK59" s="5">
        <v>14.40042</v>
      </c>
      <c r="LL59" s="5">
        <v>25.532489999999999</v>
      </c>
      <c r="LM59" s="5">
        <v>19.923839999999998</v>
      </c>
      <c r="LN59" s="5">
        <v>46.653889999999997</v>
      </c>
      <c r="LO59" s="5">
        <v>25.30048</v>
      </c>
      <c r="LP59" s="5">
        <v>47.048520000000003</v>
      </c>
      <c r="LQ59" s="5">
        <v>0</v>
      </c>
      <c r="LR59" s="5">
        <v>41.96143</v>
      </c>
      <c r="LS59" s="5">
        <v>23.458549999999999</v>
      </c>
      <c r="LT59" s="5">
        <v>55.841479999999997</v>
      </c>
      <c r="LU59" s="5">
        <v>13.73554</v>
      </c>
      <c r="LV59" s="5">
        <v>31.052759999999999</v>
      </c>
      <c r="LW59" s="5">
        <v>10.779820000000001</v>
      </c>
      <c r="LX59" s="5">
        <v>8.0644799999999996</v>
      </c>
      <c r="LY59" s="5">
        <v>123.20928000000001</v>
      </c>
      <c r="LZ59" s="5">
        <v>23.400010000000002</v>
      </c>
      <c r="MA59" s="5">
        <v>16.228470000000002</v>
      </c>
      <c r="MB59" s="5">
        <v>10.187290000000001</v>
      </c>
      <c r="MC59" s="5">
        <v>10.71266</v>
      </c>
      <c r="MD59" s="5">
        <v>20.316179999999999</v>
      </c>
      <c r="ME59" s="5">
        <v>13.68777</v>
      </c>
      <c r="MF59" s="5">
        <v>19.08437</v>
      </c>
      <c r="MG59" s="5">
        <v>11.934480000000001</v>
      </c>
      <c r="MH59" s="5">
        <v>30.034749999999999</v>
      </c>
      <c r="MI59" s="5">
        <v>16.925470000000001</v>
      </c>
      <c r="MJ59" s="5">
        <v>58.278269999999999</v>
      </c>
      <c r="MK59" s="5">
        <v>17.681940000000001</v>
      </c>
      <c r="ML59" s="5">
        <v>12.172269999999999</v>
      </c>
      <c r="MM59" s="5">
        <v>17.513839999999998</v>
      </c>
      <c r="MN59" s="5">
        <v>22.77657</v>
      </c>
      <c r="MO59" s="5">
        <v>23.811489999999999</v>
      </c>
      <c r="MP59" s="5">
        <v>24.042190000000002</v>
      </c>
      <c r="MQ59" s="5">
        <v>18.615359999999999</v>
      </c>
      <c r="MR59" s="5">
        <v>11.97303</v>
      </c>
      <c r="MS59" s="5">
        <v>9.2499500000000001</v>
      </c>
      <c r="MT59" s="5">
        <v>7.05905</v>
      </c>
      <c r="MU59" s="5">
        <v>30.183150000000001</v>
      </c>
      <c r="MV59" s="5">
        <v>17.480149999999998</v>
      </c>
      <c r="MW59" s="5">
        <v>15.297000000000001</v>
      </c>
      <c r="MX59" s="5">
        <v>9.0365800000000007</v>
      </c>
      <c r="MY59" s="5">
        <v>29.55273</v>
      </c>
      <c r="MZ59" s="5">
        <v>9.7517200000000006</v>
      </c>
      <c r="NA59" s="5">
        <v>24.750250000000001</v>
      </c>
      <c r="NB59" s="5">
        <v>21.978269999999998</v>
      </c>
      <c r="NC59" s="5">
        <v>57.438589999999998</v>
      </c>
      <c r="ND59" s="5">
        <v>18.661159999999999</v>
      </c>
      <c r="NE59" s="5">
        <v>17.012930000000001</v>
      </c>
      <c r="NF59" s="5">
        <v>12.53145</v>
      </c>
      <c r="NG59" s="5">
        <v>13.98109</v>
      </c>
      <c r="NH59" s="5">
        <v>12.5017</v>
      </c>
      <c r="NI59" s="5">
        <v>22.581250000000001</v>
      </c>
      <c r="NJ59" s="5">
        <v>21.131810000000002</v>
      </c>
      <c r="NK59" s="5">
        <v>18.275639999999999</v>
      </c>
      <c r="NL59" s="5">
        <v>23.632059999999999</v>
      </c>
      <c r="NM59" s="5">
        <v>14.47743</v>
      </c>
      <c r="NN59" s="5">
        <v>41.480739999999997</v>
      </c>
      <c r="NO59" s="5">
        <v>13.81353</v>
      </c>
      <c r="NP59" s="5">
        <v>12.04688</v>
      </c>
      <c r="NQ59" s="5">
        <v>15.83806</v>
      </c>
      <c r="NR59" s="5">
        <v>17.223549999999999</v>
      </c>
      <c r="NS59" s="5">
        <v>23.637419999999999</v>
      </c>
      <c r="NT59" s="5">
        <v>12.401590000000001</v>
      </c>
      <c r="NU59" s="5">
        <v>20.267299999999999</v>
      </c>
      <c r="NV59" s="5">
        <v>18.961590000000001</v>
      </c>
      <c r="NW59" s="5">
        <v>23.727589999999999</v>
      </c>
      <c r="NX59" s="5">
        <v>56.044350000000001</v>
      </c>
      <c r="NY59" s="5">
        <v>9.8735199999999992</v>
      </c>
      <c r="NZ59" s="5">
        <v>17.346309999999999</v>
      </c>
      <c r="OA59" s="5">
        <v>25.37331</v>
      </c>
      <c r="OB59" s="5">
        <v>15.16513</v>
      </c>
      <c r="OC59" s="5">
        <v>11.968780000000001</v>
      </c>
      <c r="OD59" s="5">
        <v>19.65924</v>
      </c>
      <c r="OE59" s="5">
        <v>17.83717</v>
      </c>
      <c r="OF59" s="5">
        <v>11.190239999999999</v>
      </c>
      <c r="OG59" s="5">
        <v>34.510190000000001</v>
      </c>
      <c r="OH59" s="5">
        <v>36.680329999999998</v>
      </c>
      <c r="OI59" s="5">
        <v>16.09985</v>
      </c>
      <c r="OJ59" s="5">
        <v>26.21705</v>
      </c>
      <c r="OK59" s="5">
        <v>9.8145699999999998</v>
      </c>
      <c r="OL59" s="5">
        <v>7.2914099999999999</v>
      </c>
      <c r="OM59" s="5">
        <v>18.866890000000001</v>
      </c>
      <c r="ON59" s="5">
        <v>15.155860000000001</v>
      </c>
      <c r="OO59" s="5">
        <v>136.50218000000001</v>
      </c>
      <c r="OP59" s="5">
        <v>19.182549999999999</v>
      </c>
      <c r="OQ59" s="5">
        <v>15.913740000000001</v>
      </c>
      <c r="OR59" s="5">
        <v>9.7203400000000002</v>
      </c>
      <c r="OS59" s="5">
        <v>18.649069999999998</v>
      </c>
      <c r="OT59" s="5">
        <v>12.91051</v>
      </c>
      <c r="OU59" s="5">
        <v>12.90704</v>
      </c>
      <c r="OV59" s="5">
        <v>12.6686</v>
      </c>
      <c r="OW59" s="5">
        <v>11.431620000000001</v>
      </c>
      <c r="OX59" s="5">
        <v>26.89706</v>
      </c>
      <c r="OY59" s="5">
        <v>19.33887</v>
      </c>
      <c r="OZ59" s="5">
        <v>28.375889999999998</v>
      </c>
      <c r="PA59" s="5">
        <v>4.3315000000000001</v>
      </c>
      <c r="PB59" s="5">
        <v>22.529140000000002</v>
      </c>
      <c r="PC59" s="5">
        <v>48.858969999999999</v>
      </c>
      <c r="PD59" s="5">
        <v>19.312619999999999</v>
      </c>
      <c r="PE59" s="5">
        <v>31.159389999999998</v>
      </c>
      <c r="PF59" s="5">
        <v>19.342929999999999</v>
      </c>
      <c r="PG59" s="5">
        <v>10.684010000000001</v>
      </c>
      <c r="PH59" s="5">
        <v>17.348790000000001</v>
      </c>
      <c r="PI59" s="5">
        <v>131.18719999999999</v>
      </c>
      <c r="PJ59" s="5">
        <v>17.806660000000001</v>
      </c>
      <c r="PK59" s="5">
        <v>20.316960000000002</v>
      </c>
      <c r="PL59" s="5">
        <v>16.414660000000001</v>
      </c>
      <c r="PM59" s="5">
        <v>16.995000000000001</v>
      </c>
      <c r="PN59" s="5">
        <v>24.597650000000002</v>
      </c>
      <c r="PO59" s="5">
        <v>31.159389999999998</v>
      </c>
      <c r="PP59" s="5">
        <v>21.059740000000001</v>
      </c>
      <c r="PQ59" s="5">
        <v>13.87102</v>
      </c>
      <c r="PR59" s="5">
        <v>128.41809000000001</v>
      </c>
      <c r="PS59" s="5">
        <v>30.99306</v>
      </c>
      <c r="PT59" s="5">
        <v>12.561059999999999</v>
      </c>
      <c r="PU59" s="5">
        <v>38.997250000000001</v>
      </c>
      <c r="PV59" s="5">
        <v>13.51545</v>
      </c>
      <c r="PW59" s="5">
        <v>15.205819999999999</v>
      </c>
      <c r="PX59" s="5">
        <v>59.816949999999999</v>
      </c>
      <c r="PY59" s="5">
        <v>40.959000000000003</v>
      </c>
      <c r="PZ59" s="5">
        <v>13.40245</v>
      </c>
      <c r="QA59" s="5">
        <v>9.8268299999999993</v>
      </c>
      <c r="QB59" s="5">
        <v>254.52409</v>
      </c>
      <c r="QC59" s="5">
        <v>11.08732</v>
      </c>
      <c r="QD59" s="5">
        <v>11.99015</v>
      </c>
      <c r="QE59" s="5">
        <v>20.105820000000001</v>
      </c>
      <c r="QF59" s="5">
        <v>21.784279999999999</v>
      </c>
      <c r="QG59" s="5">
        <v>22.421890000000001</v>
      </c>
      <c r="QH59" s="5">
        <v>18.87351</v>
      </c>
      <c r="QI59" s="5">
        <v>13.047689999999999</v>
      </c>
      <c r="QJ59" s="5">
        <v>9.8110199999999992</v>
      </c>
      <c r="QK59" s="5">
        <v>20.551860000000001</v>
      </c>
      <c r="QL59" s="5">
        <v>46.260750000000002</v>
      </c>
      <c r="QM59" s="5">
        <v>14.24666</v>
      </c>
      <c r="QN59" s="5">
        <v>33.900399999999998</v>
      </c>
      <c r="QO59" s="5">
        <v>13.87979</v>
      </c>
      <c r="QP59" s="5">
        <v>28.047699999999999</v>
      </c>
      <c r="QQ59" s="5">
        <v>17.578029999999998</v>
      </c>
      <c r="QR59" s="5">
        <v>12.896599999999999</v>
      </c>
      <c r="QS59" s="5">
        <v>18.13869</v>
      </c>
      <c r="QT59" s="5">
        <v>18.812580000000001</v>
      </c>
      <c r="QU59" s="5">
        <v>32.868560000000002</v>
      </c>
      <c r="QV59" s="5">
        <v>10.11678</v>
      </c>
      <c r="QW59" s="5">
        <v>0</v>
      </c>
      <c r="QX59" s="5">
        <v>39.966209999999997</v>
      </c>
      <c r="QY59" s="5">
        <v>18.392019999999999</v>
      </c>
      <c r="QZ59" s="5">
        <v>23.16058</v>
      </c>
      <c r="RA59" s="5">
        <v>17.418109999999999</v>
      </c>
      <c r="RB59" s="5">
        <v>18.920870000000001</v>
      </c>
      <c r="RC59" s="5">
        <v>13.546010000000001</v>
      </c>
      <c r="RD59" s="5">
        <v>13.9754</v>
      </c>
      <c r="RE59" s="5">
        <v>7.0149400000000002</v>
      </c>
      <c r="RF59" s="5">
        <v>61.94894</v>
      </c>
      <c r="RG59" s="5">
        <v>9.2389399999999995</v>
      </c>
      <c r="RH59" s="5">
        <v>87.156790000000001</v>
      </c>
      <c r="RI59" s="5">
        <v>9.8695299999999992</v>
      </c>
      <c r="RJ59" s="5">
        <v>38.666670000000003</v>
      </c>
      <c r="RK59" s="5">
        <v>22.270759999999999</v>
      </c>
      <c r="RL59" s="5">
        <v>36.148969999999998</v>
      </c>
      <c r="RM59" s="5">
        <v>10.45975</v>
      </c>
      <c r="RN59" s="5">
        <v>22.18863</v>
      </c>
      <c r="RO59" s="5">
        <v>22.141570000000002</v>
      </c>
      <c r="RP59" s="5">
        <v>41.137309999999999</v>
      </c>
      <c r="RQ59" s="5">
        <v>13.83118</v>
      </c>
      <c r="RR59" s="5">
        <v>51.992130000000003</v>
      </c>
      <c r="RS59" s="5">
        <v>14.24014</v>
      </c>
      <c r="RT59" s="5">
        <v>6.5256999999999996</v>
      </c>
      <c r="RU59" s="5">
        <v>11.3134</v>
      </c>
      <c r="RV59" s="5">
        <v>5.8456299999999999</v>
      </c>
      <c r="RW59" s="5">
        <v>13.82469</v>
      </c>
      <c r="RX59" s="5">
        <v>10.798539999999999</v>
      </c>
      <c r="RY59" s="5">
        <v>12.30434</v>
      </c>
      <c r="RZ59" s="5">
        <v>38.515680000000003</v>
      </c>
      <c r="SA59" s="5">
        <v>7.0272600000000001</v>
      </c>
      <c r="SB59" s="5">
        <v>0</v>
      </c>
      <c r="SC59" s="5">
        <v>0</v>
      </c>
    </row>
    <row r="60" spans="1:497" x14ac:dyDescent="0.25">
      <c r="A60" s="2">
        <f>EVEVITDA!A60</f>
        <v>43738</v>
      </c>
      <c r="B60" s="5">
        <v>26.427440000000001</v>
      </c>
      <c r="C60" s="5">
        <v>17.993030000000001</v>
      </c>
      <c r="D60" s="5">
        <v>26.846080000000001</v>
      </c>
      <c r="E60" s="5">
        <v>67.059799999999996</v>
      </c>
      <c r="F60" s="5">
        <v>23.48527</v>
      </c>
      <c r="G60" s="5">
        <v>20.830020000000001</v>
      </c>
      <c r="H60" s="5">
        <v>0</v>
      </c>
      <c r="I60" s="5">
        <v>12.45635</v>
      </c>
      <c r="J60" s="5">
        <v>172.11147</v>
      </c>
      <c r="K60" s="5">
        <v>18.60763</v>
      </c>
      <c r="L60" s="5">
        <v>11.57682</v>
      </c>
      <c r="M60" s="5">
        <v>18.735410000000002</v>
      </c>
      <c r="N60" s="5">
        <v>13.908659999999999</v>
      </c>
      <c r="O60" s="5">
        <v>28.663080000000001</v>
      </c>
      <c r="P60" s="5">
        <v>25.596489999999999</v>
      </c>
      <c r="Q60" s="5">
        <v>15.21885</v>
      </c>
      <c r="R60" s="5">
        <v>34.55592</v>
      </c>
      <c r="S60" s="5">
        <v>33.028869999999998</v>
      </c>
      <c r="T60" s="5">
        <v>22.028749999999999</v>
      </c>
      <c r="U60" s="5">
        <v>16.652159999999999</v>
      </c>
      <c r="V60" s="5">
        <v>23.81841</v>
      </c>
      <c r="W60" s="5">
        <v>8.3967299999999998</v>
      </c>
      <c r="X60" s="5">
        <v>10.019579999999999</v>
      </c>
      <c r="Y60" s="5">
        <v>15.36727</v>
      </c>
      <c r="Z60" s="5">
        <v>56.070729999999998</v>
      </c>
      <c r="AA60" s="5">
        <v>24.828970000000002</v>
      </c>
      <c r="AB60" s="5">
        <v>31.30331</v>
      </c>
      <c r="AC60" s="5">
        <v>29.723479999999999</v>
      </c>
      <c r="AD60" s="5">
        <v>54.30003</v>
      </c>
      <c r="AE60" s="5">
        <v>23.959320000000002</v>
      </c>
      <c r="AF60" s="5">
        <v>13.825939999999999</v>
      </c>
      <c r="AG60" s="5">
        <v>26.16742</v>
      </c>
      <c r="AH60" s="5">
        <v>21.879300000000001</v>
      </c>
      <c r="AI60" s="5">
        <v>11.38087</v>
      </c>
      <c r="AJ60" s="5">
        <v>22.65</v>
      </c>
      <c r="AK60" s="5">
        <v>24.644870000000001</v>
      </c>
      <c r="AL60" s="5">
        <v>14.839840000000001</v>
      </c>
      <c r="AM60" s="5">
        <v>23.38043</v>
      </c>
      <c r="AN60" s="5">
        <v>25.5197</v>
      </c>
      <c r="AO60" s="5">
        <v>15.808149999999999</v>
      </c>
      <c r="AP60" s="5">
        <v>35.098140000000001</v>
      </c>
      <c r="AQ60" s="5">
        <v>13.10821</v>
      </c>
      <c r="AR60" s="5">
        <v>12.483969999999999</v>
      </c>
      <c r="AS60" s="5">
        <v>23.454029999999999</v>
      </c>
      <c r="AT60" s="5">
        <v>10.77868</v>
      </c>
      <c r="AU60" s="5">
        <v>13.63532</v>
      </c>
      <c r="AV60" s="5">
        <v>24.216380000000001</v>
      </c>
      <c r="AW60" s="5">
        <v>11.670949999999999</v>
      </c>
      <c r="AX60" s="5">
        <v>13.76681</v>
      </c>
      <c r="AY60" s="5">
        <v>14.22123</v>
      </c>
      <c r="AZ60" s="5">
        <v>27.797989999999999</v>
      </c>
      <c r="BA60" s="5">
        <v>14.208270000000001</v>
      </c>
      <c r="BB60" s="5">
        <v>8.6848500000000008</v>
      </c>
      <c r="BC60" s="5">
        <v>25.385739999999998</v>
      </c>
      <c r="BD60" s="5">
        <v>69.151979999999995</v>
      </c>
      <c r="BE60" s="5">
        <v>17.16799</v>
      </c>
      <c r="BF60" s="5">
        <v>11.49967</v>
      </c>
      <c r="BG60" s="5">
        <v>42.577869999999997</v>
      </c>
      <c r="BH60" s="5">
        <v>28.061620000000001</v>
      </c>
      <c r="BI60" s="5">
        <v>20.041219999999999</v>
      </c>
      <c r="BJ60" s="5">
        <v>13.95091</v>
      </c>
      <c r="BK60" s="5" t="s">
        <v>501</v>
      </c>
      <c r="BL60" s="5">
        <v>16.56213</v>
      </c>
      <c r="BM60" s="5">
        <v>10.382479999999999</v>
      </c>
      <c r="BN60" s="5">
        <v>17.666239999999998</v>
      </c>
      <c r="BO60" s="5">
        <v>14</v>
      </c>
      <c r="BP60" s="5">
        <v>18.31428</v>
      </c>
      <c r="BQ60" s="5">
        <v>8.5212199999999996</v>
      </c>
      <c r="BR60" s="5">
        <v>14.19411</v>
      </c>
      <c r="BS60" s="5">
        <v>17.05452</v>
      </c>
      <c r="BT60" s="5">
        <v>20.584219999999998</v>
      </c>
      <c r="BU60" s="5">
        <v>34.885919999999999</v>
      </c>
      <c r="BV60" s="5">
        <v>16.91911</v>
      </c>
      <c r="BW60" s="5">
        <v>8.5554299999999994</v>
      </c>
      <c r="BX60" s="5">
        <v>13.916550000000001</v>
      </c>
      <c r="BY60" s="5">
        <v>21.934940000000001</v>
      </c>
      <c r="BZ60" s="5">
        <v>11.127689999999999</v>
      </c>
      <c r="CA60" s="5">
        <v>15.3376</v>
      </c>
      <c r="CB60" s="5">
        <v>55.398820000000001</v>
      </c>
      <c r="CC60" s="5">
        <v>10.93905</v>
      </c>
      <c r="CD60" s="5">
        <v>25.23715</v>
      </c>
      <c r="CE60" s="5">
        <v>24.270800000000001</v>
      </c>
      <c r="CF60" s="5">
        <v>14.926450000000001</v>
      </c>
      <c r="CG60" s="5">
        <v>19.160350000000001</v>
      </c>
      <c r="CH60" s="5">
        <v>20.820329999999998</v>
      </c>
      <c r="CI60" s="5">
        <v>16.914490000000001</v>
      </c>
      <c r="CJ60" s="5">
        <v>15.24272</v>
      </c>
      <c r="CK60" s="5">
        <v>40.125749999999996</v>
      </c>
      <c r="CL60" s="5">
        <v>10.019579999999999</v>
      </c>
      <c r="CM60" s="5">
        <v>16.927630000000001</v>
      </c>
      <c r="CN60" s="5">
        <v>26.2088</v>
      </c>
      <c r="CO60" s="5">
        <v>15.86054</v>
      </c>
      <c r="CP60" s="5">
        <v>55.836680000000001</v>
      </c>
      <c r="CQ60" s="5">
        <v>17.577200000000001</v>
      </c>
      <c r="CR60" s="5">
        <v>8.5330399999999997</v>
      </c>
      <c r="CS60" s="5">
        <v>17.985659999999999</v>
      </c>
      <c r="CT60" s="5">
        <v>16.094650000000001</v>
      </c>
      <c r="CU60" s="5">
        <v>23.577480000000001</v>
      </c>
      <c r="CV60" s="5">
        <v>9.1795200000000001</v>
      </c>
      <c r="CW60" s="5">
        <v>21.714549999999999</v>
      </c>
      <c r="CX60" s="5">
        <v>20.331119999999999</v>
      </c>
      <c r="CY60" s="5">
        <v>30.670760000000001</v>
      </c>
      <c r="CZ60" s="5">
        <v>10.72569</v>
      </c>
      <c r="DA60" s="5">
        <v>28.41733</v>
      </c>
      <c r="DB60" s="5">
        <v>9.4020799999999998</v>
      </c>
      <c r="DC60" s="5">
        <v>23.276409999999998</v>
      </c>
      <c r="DD60" s="5">
        <v>29.841380000000001</v>
      </c>
      <c r="DE60" s="5">
        <v>24.225339999999999</v>
      </c>
      <c r="DF60" s="5">
        <v>20.110769999999999</v>
      </c>
      <c r="DG60" s="5">
        <v>26.023399999999999</v>
      </c>
      <c r="DH60" s="5">
        <v>33.61392</v>
      </c>
      <c r="DI60" s="5">
        <v>24.902609999999999</v>
      </c>
      <c r="DJ60" s="5" t="s">
        <v>501</v>
      </c>
      <c r="DK60" s="5">
        <v>26.636859999999999</v>
      </c>
      <c r="DL60" s="5">
        <v>14.192080000000001</v>
      </c>
      <c r="DM60" s="5">
        <v>14.72911</v>
      </c>
      <c r="DN60" s="5">
        <v>24.254650000000002</v>
      </c>
      <c r="DO60" s="5">
        <v>30.684930000000001</v>
      </c>
      <c r="DP60" s="5">
        <v>9.03064</v>
      </c>
      <c r="DQ60" s="5">
        <v>79.438090000000003</v>
      </c>
      <c r="DR60" s="5">
        <v>9.3607899999999997</v>
      </c>
      <c r="DS60" s="5">
        <v>18.336729999999999</v>
      </c>
      <c r="DT60" s="5">
        <v>55.348700000000001</v>
      </c>
      <c r="DU60" s="5">
        <v>30.082699999999999</v>
      </c>
      <c r="DV60" s="5">
        <v>13.71509</v>
      </c>
      <c r="DW60" s="5">
        <v>24.428149999999999</v>
      </c>
      <c r="DX60" s="5">
        <v>15.189410000000001</v>
      </c>
      <c r="DY60" s="5">
        <v>16.839670000000002</v>
      </c>
      <c r="DZ60" s="5">
        <v>12.293229999999999</v>
      </c>
      <c r="EA60" s="5">
        <v>11.623100000000001</v>
      </c>
      <c r="EB60" s="5">
        <v>20.470880000000001</v>
      </c>
      <c r="EC60" s="5">
        <v>12.749980000000001</v>
      </c>
      <c r="ED60" s="5">
        <v>24.817920000000001</v>
      </c>
      <c r="EE60" s="5">
        <v>16.266290000000001</v>
      </c>
      <c r="EF60" s="5">
        <v>19.980340000000002</v>
      </c>
      <c r="EG60" s="5">
        <v>19.975840000000002</v>
      </c>
      <c r="EH60" s="5">
        <v>18.112369999999999</v>
      </c>
      <c r="EI60" s="5">
        <v>14.583629999999999</v>
      </c>
      <c r="EJ60" s="5">
        <v>19.667079999999999</v>
      </c>
      <c r="EK60" s="5">
        <v>30.602229999999999</v>
      </c>
      <c r="EL60" s="5">
        <v>20.992139999999999</v>
      </c>
      <c r="EM60" s="5">
        <v>19.880659999999999</v>
      </c>
      <c r="EN60" s="5">
        <v>0</v>
      </c>
      <c r="EO60" s="5">
        <v>35.604869999999998</v>
      </c>
      <c r="EP60" s="5">
        <v>32.279069999999997</v>
      </c>
      <c r="EQ60" s="5">
        <v>11.11439</v>
      </c>
      <c r="ER60" s="5">
        <v>31.746849999999998</v>
      </c>
      <c r="ES60" s="5">
        <v>18.212520000000001</v>
      </c>
      <c r="ET60" s="5">
        <v>21.528400000000001</v>
      </c>
      <c r="EU60" s="5">
        <v>26.822109999999999</v>
      </c>
      <c r="EV60" s="5">
        <v>24.068390000000001</v>
      </c>
      <c r="EW60" s="5">
        <v>0</v>
      </c>
      <c r="EX60" s="5">
        <v>19.671949999999999</v>
      </c>
      <c r="EY60" s="5">
        <v>10.66145</v>
      </c>
      <c r="EZ60" s="5">
        <v>22.727730000000001</v>
      </c>
      <c r="FA60" s="5">
        <v>9.7116100000000003</v>
      </c>
      <c r="FB60" s="5">
        <v>11.36351</v>
      </c>
      <c r="FC60" s="5">
        <v>16.779789999999998</v>
      </c>
      <c r="FD60" s="5">
        <v>6.6574600000000004</v>
      </c>
      <c r="FE60" s="5">
        <v>8.0204500000000003</v>
      </c>
      <c r="FF60" s="5">
        <v>5.4777699999999996</v>
      </c>
      <c r="FG60" s="5">
        <v>12.67094</v>
      </c>
      <c r="FH60" s="5">
        <v>0</v>
      </c>
      <c r="FI60" s="5">
        <v>22.839549999999999</v>
      </c>
      <c r="FJ60" s="5">
        <v>18.97803</v>
      </c>
      <c r="FK60" s="5">
        <v>23.3842</v>
      </c>
      <c r="FL60" s="5">
        <v>16.339259999999999</v>
      </c>
      <c r="FM60" s="5">
        <v>38.993209999999998</v>
      </c>
      <c r="FN60" s="5">
        <v>40.634970000000003</v>
      </c>
      <c r="FO60" s="5">
        <v>11.581</v>
      </c>
      <c r="FP60" s="5">
        <v>11.787459999999999</v>
      </c>
      <c r="FQ60" s="5">
        <v>16.643969999999999</v>
      </c>
      <c r="FR60" s="5">
        <v>13.376329999999999</v>
      </c>
      <c r="FS60" s="5">
        <v>56.336790000000001</v>
      </c>
      <c r="FT60" s="5">
        <v>22.099959999999999</v>
      </c>
      <c r="FU60" s="5">
        <v>102.57606</v>
      </c>
      <c r="FV60" s="5">
        <v>15.350429999999999</v>
      </c>
      <c r="FW60" s="5">
        <v>22.271080000000001</v>
      </c>
      <c r="FX60" s="5">
        <v>23.051100000000002</v>
      </c>
      <c r="FY60" s="5">
        <v>6.3762999999999996</v>
      </c>
      <c r="FZ60" s="5">
        <v>23.112210000000001</v>
      </c>
      <c r="GA60" s="5">
        <v>12.016540000000001</v>
      </c>
      <c r="GB60" s="5">
        <v>20.087679999999999</v>
      </c>
      <c r="GC60" s="5">
        <v>21.67417</v>
      </c>
      <c r="GD60" s="5">
        <v>10.89134</v>
      </c>
      <c r="GE60" s="5">
        <v>32.353679999999997</v>
      </c>
      <c r="GF60" s="5">
        <v>16.723800000000001</v>
      </c>
      <c r="GG60" s="5">
        <v>11.336510000000001</v>
      </c>
      <c r="GH60" s="5">
        <v>17.763480000000001</v>
      </c>
      <c r="GI60" s="5">
        <v>14.191269999999999</v>
      </c>
      <c r="GJ60" s="5">
        <v>10.84609</v>
      </c>
      <c r="GK60" s="5">
        <v>68.977320000000006</v>
      </c>
      <c r="GL60" s="5">
        <v>7.2244900000000003</v>
      </c>
      <c r="GM60" s="5">
        <v>20.05228</v>
      </c>
      <c r="GN60" s="5">
        <v>8.1318800000000007</v>
      </c>
      <c r="GO60" s="5">
        <v>30.482530000000001</v>
      </c>
      <c r="GP60" s="5">
        <v>113.50776</v>
      </c>
      <c r="GQ60" s="5">
        <v>0</v>
      </c>
      <c r="GR60" s="5">
        <v>18.375170000000001</v>
      </c>
      <c r="GS60" s="5" t="s">
        <v>501</v>
      </c>
      <c r="GT60" s="5">
        <v>22.925619999999999</v>
      </c>
      <c r="GU60" s="5">
        <v>16.435649999999999</v>
      </c>
      <c r="GV60" s="5">
        <v>17.89753</v>
      </c>
      <c r="GW60" s="5">
        <v>10.15288</v>
      </c>
      <c r="GX60" s="5">
        <v>8.6383100000000006</v>
      </c>
      <c r="GY60" s="5">
        <v>25.567170000000001</v>
      </c>
      <c r="GZ60" s="5">
        <v>22.169779999999999</v>
      </c>
      <c r="HA60" s="5">
        <v>19.95739</v>
      </c>
      <c r="HB60" s="5">
        <v>10.965949999999999</v>
      </c>
      <c r="HC60" s="5">
        <v>36.655909999999999</v>
      </c>
      <c r="HD60" s="5">
        <v>9.1866000000000003</v>
      </c>
      <c r="HE60" s="5" t="s">
        <v>501</v>
      </c>
      <c r="HF60" s="5">
        <v>0</v>
      </c>
      <c r="HG60" s="5">
        <v>33.702019999999997</v>
      </c>
      <c r="HH60" s="5">
        <v>24.26484</v>
      </c>
      <c r="HI60" s="5">
        <v>26.77298</v>
      </c>
      <c r="HJ60" s="5">
        <v>13.834619999999999</v>
      </c>
      <c r="HK60" s="5">
        <v>17.258420000000001</v>
      </c>
      <c r="HL60" s="5">
        <v>21.840060000000001</v>
      </c>
      <c r="HM60" s="5">
        <v>32.944499999999998</v>
      </c>
      <c r="HN60" s="5">
        <v>23.127569999999999</v>
      </c>
      <c r="HO60" s="5">
        <v>52.75994</v>
      </c>
      <c r="HP60" s="5">
        <v>20.36956</v>
      </c>
      <c r="HQ60" s="5">
        <v>10.977690000000001</v>
      </c>
      <c r="HR60" s="5">
        <v>23.104990000000001</v>
      </c>
      <c r="HS60" s="5">
        <v>10.253909999999999</v>
      </c>
      <c r="HT60" s="5">
        <v>12.66816</v>
      </c>
      <c r="HU60" s="5">
        <v>2.6005799999999999</v>
      </c>
      <c r="HV60" s="5">
        <v>14.492000000000001</v>
      </c>
      <c r="HW60" s="5">
        <v>10.17807</v>
      </c>
      <c r="HX60" s="5">
        <v>16.29468</v>
      </c>
      <c r="HY60" s="5">
        <v>11.03501</v>
      </c>
      <c r="HZ60" s="5">
        <v>32.97251</v>
      </c>
      <c r="IA60" s="5">
        <v>20.925630000000002</v>
      </c>
      <c r="IB60" s="5">
        <v>18.15523</v>
      </c>
      <c r="IC60" s="5">
        <v>14.875970000000001</v>
      </c>
      <c r="ID60" s="5">
        <v>27.24287</v>
      </c>
      <c r="IE60" s="5">
        <v>15.241669999999999</v>
      </c>
      <c r="IF60" s="5">
        <v>19.294740000000001</v>
      </c>
      <c r="IG60" s="5">
        <v>28.156880000000001</v>
      </c>
      <c r="IH60" s="5">
        <v>11.5959</v>
      </c>
      <c r="II60" s="5">
        <v>8.8369900000000001</v>
      </c>
      <c r="IJ60" s="5">
        <v>43.651739999999997</v>
      </c>
      <c r="IK60" s="5">
        <v>21.071000000000002</v>
      </c>
      <c r="IL60" s="5">
        <v>37.362079999999999</v>
      </c>
      <c r="IM60" s="5">
        <v>9.4037299999999995</v>
      </c>
      <c r="IN60" s="5">
        <v>0</v>
      </c>
      <c r="IO60" s="5">
        <v>20.770859999999999</v>
      </c>
      <c r="IP60" s="5">
        <v>21.075369999999999</v>
      </c>
      <c r="IQ60" s="5">
        <v>16.612300000000001</v>
      </c>
      <c r="IR60" s="5">
        <v>28.126159999999999</v>
      </c>
      <c r="IS60" s="5">
        <v>17.407540000000001</v>
      </c>
      <c r="IT60" s="5">
        <v>23.48603</v>
      </c>
      <c r="IU60" s="5">
        <v>38.308329999999998</v>
      </c>
      <c r="IV60" s="5">
        <v>7.2962400000000001</v>
      </c>
      <c r="IW60" s="5">
        <v>13.039569999999999</v>
      </c>
      <c r="IX60" s="5">
        <v>21.149840000000001</v>
      </c>
      <c r="IY60" s="5">
        <v>24.225460000000002</v>
      </c>
      <c r="IZ60" s="5">
        <v>8.49268</v>
      </c>
      <c r="JA60" s="5">
        <v>13.12607</v>
      </c>
      <c r="JB60" s="5">
        <v>12.3226</v>
      </c>
      <c r="JC60" s="5">
        <v>43.306289999999997</v>
      </c>
      <c r="JD60" s="5">
        <v>16.116409999999998</v>
      </c>
      <c r="JE60" s="5">
        <v>11.479380000000001</v>
      </c>
      <c r="JF60" s="5">
        <v>20.282409999999999</v>
      </c>
      <c r="JG60" s="5">
        <v>19.315290000000001</v>
      </c>
      <c r="JH60" s="5">
        <v>14.90429</v>
      </c>
      <c r="JI60" s="5">
        <v>17.912089999999999</v>
      </c>
      <c r="JJ60" s="5">
        <v>12.146129999999999</v>
      </c>
      <c r="JK60" s="5">
        <v>54.50703</v>
      </c>
      <c r="JL60" s="5">
        <v>23.93317</v>
      </c>
      <c r="JM60" s="5" t="s">
        <v>501</v>
      </c>
      <c r="JN60" s="5">
        <v>33.79186</v>
      </c>
      <c r="JO60" s="5">
        <v>16.459379999999999</v>
      </c>
      <c r="JP60" s="5">
        <v>29.42811</v>
      </c>
      <c r="JQ60" s="5">
        <v>43.935929999999999</v>
      </c>
      <c r="JR60" s="5">
        <v>17.996220000000001</v>
      </c>
      <c r="JS60" s="5">
        <v>26.248139999999999</v>
      </c>
      <c r="JT60" s="5">
        <v>7.92788</v>
      </c>
      <c r="JU60" s="5">
        <v>14.00343</v>
      </c>
      <c r="JV60" s="5">
        <v>16.68289</v>
      </c>
      <c r="JW60" s="5">
        <v>28.087060000000001</v>
      </c>
      <c r="JX60" s="5">
        <v>11.31137</v>
      </c>
      <c r="JY60" s="5">
        <v>17.271719999999998</v>
      </c>
      <c r="JZ60" s="5">
        <v>13.40671</v>
      </c>
      <c r="KA60" s="5">
        <v>9.3202200000000008</v>
      </c>
      <c r="KB60" s="5">
        <v>34.79081</v>
      </c>
      <c r="KC60" s="5">
        <v>33.115639999999999</v>
      </c>
      <c r="KD60" s="5">
        <v>18.610710000000001</v>
      </c>
      <c r="KE60" s="5">
        <v>11.10338</v>
      </c>
      <c r="KF60" s="5">
        <v>17.53931</v>
      </c>
      <c r="KG60" s="5">
        <v>23.043469999999999</v>
      </c>
      <c r="KH60" s="5">
        <v>8.7622</v>
      </c>
      <c r="KI60" s="5">
        <v>10.413399999999999</v>
      </c>
      <c r="KJ60" s="5">
        <v>20.748709999999999</v>
      </c>
      <c r="KK60" s="5">
        <v>12.186970000000001</v>
      </c>
      <c r="KL60" s="5">
        <v>16.512699999999999</v>
      </c>
      <c r="KM60" s="5">
        <v>14.421139999999999</v>
      </c>
      <c r="KN60" s="5">
        <v>26.44605</v>
      </c>
      <c r="KO60" s="5">
        <v>23.555209999999999</v>
      </c>
      <c r="KP60" s="5">
        <v>9.9787599999999994</v>
      </c>
      <c r="KQ60" s="5">
        <v>28.99757</v>
      </c>
      <c r="KR60" s="5">
        <v>18.593489999999999</v>
      </c>
      <c r="KS60" s="5">
        <v>7.96089</v>
      </c>
      <c r="KT60" s="5">
        <v>19.256060000000002</v>
      </c>
      <c r="KU60" s="5">
        <v>20.498280000000001</v>
      </c>
      <c r="KV60" s="5">
        <v>24.149629999999998</v>
      </c>
      <c r="KW60" s="5">
        <v>20.371079999999999</v>
      </c>
      <c r="KX60" s="5">
        <v>59.460949999999997</v>
      </c>
      <c r="KY60" s="5">
        <v>25.829450000000001</v>
      </c>
      <c r="KZ60" s="5">
        <v>19.448360000000001</v>
      </c>
      <c r="LA60" s="5">
        <v>20.542619999999999</v>
      </c>
      <c r="LB60" s="5">
        <v>44.429819999999999</v>
      </c>
      <c r="LC60" s="5">
        <v>9.4370200000000004</v>
      </c>
      <c r="LD60" s="5">
        <v>16.93374</v>
      </c>
      <c r="LE60" s="5">
        <v>0</v>
      </c>
      <c r="LF60" s="5">
        <v>21.09347</v>
      </c>
      <c r="LG60" s="5">
        <v>12.13167</v>
      </c>
      <c r="LH60" s="5">
        <v>144.74789999999999</v>
      </c>
      <c r="LI60" s="5">
        <v>17.279949999999999</v>
      </c>
      <c r="LJ60" s="5">
        <v>33.276130000000002</v>
      </c>
      <c r="LK60" s="5">
        <v>19.478870000000001</v>
      </c>
      <c r="LL60" s="5">
        <v>26.02861</v>
      </c>
      <c r="LM60" s="5">
        <v>20.624369999999999</v>
      </c>
      <c r="LN60" s="5">
        <v>39.925049999999999</v>
      </c>
      <c r="LO60" s="5">
        <v>24.832999999999998</v>
      </c>
      <c r="LP60" s="5">
        <v>47.135930000000002</v>
      </c>
      <c r="LQ60" s="5">
        <v>0</v>
      </c>
      <c r="LR60" s="5">
        <v>46.143839999999997</v>
      </c>
      <c r="LS60" s="5">
        <v>23.957280000000001</v>
      </c>
      <c r="LT60" s="5">
        <v>57.341389999999997</v>
      </c>
      <c r="LU60" s="5">
        <v>12.917909999999999</v>
      </c>
      <c r="LV60" s="5">
        <v>31.704249999999998</v>
      </c>
      <c r="LW60" s="5">
        <v>10.6927</v>
      </c>
      <c r="LX60" s="5">
        <v>7.7250800000000002</v>
      </c>
      <c r="LY60" s="5">
        <v>127.73943</v>
      </c>
      <c r="LZ60" s="5">
        <v>22.784009999999999</v>
      </c>
      <c r="MA60" s="5">
        <v>17.239100000000001</v>
      </c>
      <c r="MB60" s="5">
        <v>10.04827</v>
      </c>
      <c r="MC60" s="5">
        <v>10.87321</v>
      </c>
      <c r="MD60" s="5">
        <v>20.074090000000002</v>
      </c>
      <c r="ME60" s="5">
        <v>12.22091</v>
      </c>
      <c r="MF60" s="5">
        <v>19.38251</v>
      </c>
      <c r="MG60" s="5">
        <v>11.329739999999999</v>
      </c>
      <c r="MH60" s="5">
        <v>31.524760000000001</v>
      </c>
      <c r="MI60" s="5">
        <v>15.715260000000001</v>
      </c>
      <c r="MJ60" s="5">
        <v>56.763829999999999</v>
      </c>
      <c r="MK60" s="5">
        <v>17.000969999999999</v>
      </c>
      <c r="ML60" s="5">
        <v>11.60332</v>
      </c>
      <c r="MM60" s="5">
        <v>16.116070000000001</v>
      </c>
      <c r="MN60" s="5">
        <v>23.258179999999999</v>
      </c>
      <c r="MO60" s="5">
        <v>23.70598</v>
      </c>
      <c r="MP60" s="5">
        <v>25.491910000000001</v>
      </c>
      <c r="MQ60" s="5">
        <v>19.858029999999999</v>
      </c>
      <c r="MR60" s="5">
        <v>11.449210000000001</v>
      </c>
      <c r="MS60" s="5">
        <v>9.2642600000000002</v>
      </c>
      <c r="MT60" s="5">
        <v>6.9626400000000004</v>
      </c>
      <c r="MU60" s="5">
        <v>31.127590000000001</v>
      </c>
      <c r="MV60" s="5">
        <v>17.240400000000001</v>
      </c>
      <c r="MW60" s="5">
        <v>13.234579999999999</v>
      </c>
      <c r="MX60" s="5">
        <v>9.6647599999999994</v>
      </c>
      <c r="MY60" s="5">
        <v>29.224789999999999</v>
      </c>
      <c r="MZ60" s="5">
        <v>9.8585799999999999</v>
      </c>
      <c r="NA60" s="5">
        <v>25.486160000000002</v>
      </c>
      <c r="NB60" s="5">
        <v>23.229900000000001</v>
      </c>
      <c r="NC60" s="5">
        <v>57.337200000000003</v>
      </c>
      <c r="ND60" s="5">
        <v>19.48443</v>
      </c>
      <c r="NE60" s="5">
        <v>17.577169999999999</v>
      </c>
      <c r="NF60" s="5">
        <v>12.825340000000001</v>
      </c>
      <c r="NG60" s="5">
        <v>14.356030000000001</v>
      </c>
      <c r="NH60" s="5">
        <v>12.83456</v>
      </c>
      <c r="NI60" s="5">
        <v>23.02111</v>
      </c>
      <c r="NJ60" s="5">
        <v>24.972159999999999</v>
      </c>
      <c r="NK60" s="5">
        <v>16.454409999999999</v>
      </c>
      <c r="NL60" s="5">
        <v>23.347940000000001</v>
      </c>
      <c r="NM60" s="5">
        <v>13.788819999999999</v>
      </c>
      <c r="NN60" s="5">
        <v>32.595849999999999</v>
      </c>
      <c r="NO60" s="5">
        <v>14.0869</v>
      </c>
      <c r="NP60" s="5">
        <v>11.346109999999999</v>
      </c>
      <c r="NQ60" s="5">
        <v>14.64842</v>
      </c>
      <c r="NR60" s="5">
        <v>18.138020000000001</v>
      </c>
      <c r="NS60" s="5">
        <v>25.443629999999999</v>
      </c>
      <c r="NT60" s="5">
        <v>11.94467</v>
      </c>
      <c r="NU60" s="5">
        <v>20.524930000000001</v>
      </c>
      <c r="NV60" s="5">
        <v>18.622019999999999</v>
      </c>
      <c r="NW60" s="5">
        <v>23.686720000000001</v>
      </c>
      <c r="NX60" s="5">
        <v>56.683819999999997</v>
      </c>
      <c r="NY60" s="5">
        <v>9.2424599999999995</v>
      </c>
      <c r="NZ60" s="5">
        <v>15.51479</v>
      </c>
      <c r="OA60" s="5">
        <v>24.31889</v>
      </c>
      <c r="OB60" s="5">
        <v>16.009509999999999</v>
      </c>
      <c r="OC60" s="5">
        <v>11.845599999999999</v>
      </c>
      <c r="OD60" s="5">
        <v>21.71762</v>
      </c>
      <c r="OE60" s="5">
        <v>15.909000000000001</v>
      </c>
      <c r="OF60" s="5">
        <v>10.451079999999999</v>
      </c>
      <c r="OG60" s="5">
        <v>34.699509999999997</v>
      </c>
      <c r="OH60" s="5">
        <v>29.563770000000002</v>
      </c>
      <c r="OI60" s="5">
        <v>16.566690000000001</v>
      </c>
      <c r="OJ60" s="5">
        <v>27.41018</v>
      </c>
      <c r="OK60" s="5">
        <v>11.473599999999999</v>
      </c>
      <c r="OL60" s="5">
        <v>7.5574399999999997</v>
      </c>
      <c r="OM60" s="5">
        <v>18.25826</v>
      </c>
      <c r="ON60" s="5">
        <v>15.522019999999999</v>
      </c>
      <c r="OO60" s="5">
        <v>101.30793</v>
      </c>
      <c r="OP60" s="5">
        <v>23.43206</v>
      </c>
      <c r="OQ60" s="5">
        <v>16.43468</v>
      </c>
      <c r="OR60" s="5">
        <v>9.7710600000000003</v>
      </c>
      <c r="OS60" s="5">
        <v>20.79654</v>
      </c>
      <c r="OT60" s="5">
        <v>13.299939999999999</v>
      </c>
      <c r="OU60" s="5">
        <v>12.465260000000001</v>
      </c>
      <c r="OV60" s="5">
        <v>14.34047</v>
      </c>
      <c r="OW60" s="5">
        <v>11.26463</v>
      </c>
      <c r="OX60" s="5">
        <v>24.746549999999999</v>
      </c>
      <c r="OY60" s="5">
        <v>18.780550000000002</v>
      </c>
      <c r="OZ60" s="5">
        <v>27.362079999999999</v>
      </c>
      <c r="PA60" s="5">
        <v>4.4336900000000004</v>
      </c>
      <c r="PB60" s="5">
        <v>22.78989</v>
      </c>
      <c r="PC60" s="5">
        <v>45.128819999999997</v>
      </c>
      <c r="PD60" s="5">
        <v>22.452349999999999</v>
      </c>
      <c r="PE60" s="5">
        <v>30.882059999999999</v>
      </c>
      <c r="PF60" s="5">
        <v>19.69886</v>
      </c>
      <c r="PG60" s="5">
        <v>10.38603</v>
      </c>
      <c r="PH60" s="5">
        <v>16.433199999999999</v>
      </c>
      <c r="PI60" s="5">
        <v>163.92389</v>
      </c>
      <c r="PJ60" s="5">
        <v>18.651199999999999</v>
      </c>
      <c r="PK60" s="5">
        <v>19.158850000000001</v>
      </c>
      <c r="PL60" s="5">
        <v>15.22475</v>
      </c>
      <c r="PM60" s="5">
        <v>16.083629999999999</v>
      </c>
      <c r="PN60" s="5">
        <v>22.829229999999999</v>
      </c>
      <c r="PO60" s="5">
        <v>30.882059999999999</v>
      </c>
      <c r="PP60" s="5">
        <v>22.140170000000001</v>
      </c>
      <c r="PQ60" s="5">
        <v>14.71114</v>
      </c>
      <c r="PR60" s="5">
        <v>127.81439</v>
      </c>
      <c r="PS60" s="5">
        <v>32.12574</v>
      </c>
      <c r="PT60" s="5">
        <v>13.06573</v>
      </c>
      <c r="PU60" s="5">
        <v>40.212119999999999</v>
      </c>
      <c r="PV60" s="5">
        <v>12.95091</v>
      </c>
      <c r="PW60" s="5">
        <v>14.956020000000001</v>
      </c>
      <c r="PX60" s="5">
        <v>58.875630000000001</v>
      </c>
      <c r="PY60" s="5">
        <v>39.071489999999997</v>
      </c>
      <c r="PZ60" s="5">
        <v>13.451090000000001</v>
      </c>
      <c r="QA60" s="5">
        <v>9.0439100000000003</v>
      </c>
      <c r="QB60" s="5">
        <v>61.58287</v>
      </c>
      <c r="QC60" s="5">
        <v>11.08483</v>
      </c>
      <c r="QD60" s="5">
        <v>11.555870000000001</v>
      </c>
      <c r="QE60" s="5">
        <v>20.548549999999999</v>
      </c>
      <c r="QF60" s="5">
        <v>20.915659999999999</v>
      </c>
      <c r="QG60" s="5">
        <v>20.359059999999999</v>
      </c>
      <c r="QH60" s="5">
        <v>18.90325</v>
      </c>
      <c r="QI60" s="5">
        <v>13.97475</v>
      </c>
      <c r="QJ60" s="5">
        <v>10.3248</v>
      </c>
      <c r="QK60" s="5">
        <v>18.949079999999999</v>
      </c>
      <c r="QL60" s="5">
        <v>47.789009999999998</v>
      </c>
      <c r="QM60" s="5">
        <v>13.319369999999999</v>
      </c>
      <c r="QN60" s="5">
        <v>34.41966</v>
      </c>
      <c r="QO60" s="5">
        <v>13.841710000000001</v>
      </c>
      <c r="QP60" s="5">
        <v>28.255749999999999</v>
      </c>
      <c r="QQ60" s="5">
        <v>18.01568</v>
      </c>
      <c r="QR60" s="5">
        <v>13.14406</v>
      </c>
      <c r="QS60" s="5">
        <v>14.26484</v>
      </c>
      <c r="QT60" s="5">
        <v>15.8583</v>
      </c>
      <c r="QU60" s="5">
        <v>31.85427</v>
      </c>
      <c r="QV60" s="5">
        <v>10.18573</v>
      </c>
      <c r="QW60" s="5">
        <v>0</v>
      </c>
      <c r="QX60" s="5">
        <v>41.340389999999999</v>
      </c>
      <c r="QY60" s="5">
        <v>18.668240000000001</v>
      </c>
      <c r="QZ60" s="5">
        <v>24.78322</v>
      </c>
      <c r="RA60" s="5">
        <v>17.67867</v>
      </c>
      <c r="RB60" s="5">
        <v>19.499410000000001</v>
      </c>
      <c r="RC60" s="5">
        <v>13.522629999999999</v>
      </c>
      <c r="RD60" s="5">
        <v>13.489990000000001</v>
      </c>
      <c r="RE60" s="5">
        <v>8.0198099999999997</v>
      </c>
      <c r="RF60" s="5">
        <v>58.882759999999998</v>
      </c>
      <c r="RG60" s="5">
        <v>9.3408499999999997</v>
      </c>
      <c r="RH60" s="5">
        <v>89.779960000000003</v>
      </c>
      <c r="RI60" s="5">
        <v>10.027889999999999</v>
      </c>
      <c r="RJ60" s="5">
        <v>39.906199999999998</v>
      </c>
      <c r="RK60" s="5">
        <v>18.138739999999999</v>
      </c>
      <c r="RL60" s="5">
        <v>34.637239999999998</v>
      </c>
      <c r="RM60" s="5">
        <v>9.1114599999999992</v>
      </c>
      <c r="RN60" s="5">
        <v>19.59984</v>
      </c>
      <c r="RO60" s="5">
        <v>24.443439999999999</v>
      </c>
      <c r="RP60" s="5">
        <v>48.585430000000002</v>
      </c>
      <c r="RQ60" s="5">
        <v>13.827959999999999</v>
      </c>
      <c r="RR60" s="5">
        <v>54.642910000000001</v>
      </c>
      <c r="RS60" s="5">
        <v>13.84122</v>
      </c>
      <c r="RT60" s="5">
        <v>6.6695500000000001</v>
      </c>
      <c r="RU60" s="5">
        <v>11.01801</v>
      </c>
      <c r="RV60" s="5">
        <v>5.1430199999999999</v>
      </c>
      <c r="RW60" s="5">
        <v>12.00972</v>
      </c>
      <c r="RX60" s="5">
        <v>10.765040000000001</v>
      </c>
      <c r="RY60" s="5">
        <v>12.21641</v>
      </c>
      <c r="RZ60" s="5">
        <v>41.028359999999999</v>
      </c>
      <c r="SA60" s="5">
        <v>7.0877999999999997</v>
      </c>
      <c r="SB60" s="5">
        <v>0</v>
      </c>
      <c r="SC60" s="5">
        <v>0</v>
      </c>
    </row>
    <row r="61" spans="1:497" x14ac:dyDescent="0.25">
      <c r="A61" s="2">
        <f>EVEVITDA!A61</f>
        <v>43708</v>
      </c>
      <c r="B61" s="5">
        <v>26.248049999999999</v>
      </c>
      <c r="C61" s="5">
        <v>16.728639999999999</v>
      </c>
      <c r="D61" s="5">
        <v>25.818429999999999</v>
      </c>
      <c r="E61" s="5">
        <v>68.004980000000003</v>
      </c>
      <c r="F61" s="5">
        <v>23.032109999999999</v>
      </c>
      <c r="G61" s="5">
        <v>21.71782</v>
      </c>
      <c r="H61" s="5">
        <v>0</v>
      </c>
      <c r="I61" s="5">
        <v>13.044119999999999</v>
      </c>
      <c r="J61" s="5">
        <v>181.87020999999999</v>
      </c>
      <c r="K61" s="5">
        <v>18.514510000000001</v>
      </c>
      <c r="L61" s="5">
        <v>10.799810000000001</v>
      </c>
      <c r="M61" s="5">
        <v>16.257919999999999</v>
      </c>
      <c r="N61" s="5">
        <v>14.93023</v>
      </c>
      <c r="O61" s="5">
        <v>30.127130000000001</v>
      </c>
      <c r="P61" s="5">
        <v>24.7637</v>
      </c>
      <c r="Q61" s="5">
        <v>15.091229999999999</v>
      </c>
      <c r="R61" s="5">
        <v>35.39555</v>
      </c>
      <c r="S61" s="5">
        <v>34.173389999999998</v>
      </c>
      <c r="T61" s="5">
        <v>21.636890000000001</v>
      </c>
      <c r="U61" s="5">
        <v>17.191199999999998</v>
      </c>
      <c r="V61" s="5">
        <v>22.917539999999999</v>
      </c>
      <c r="W61" s="5">
        <v>7.2943100000000003</v>
      </c>
      <c r="X61" s="5">
        <v>9.4128500000000006</v>
      </c>
      <c r="Y61" s="5">
        <v>15.24258</v>
      </c>
      <c r="Z61" s="5">
        <v>61.429560000000002</v>
      </c>
      <c r="AA61" s="5">
        <v>25.092320000000001</v>
      </c>
      <c r="AB61" s="5">
        <v>33.959620000000001</v>
      </c>
      <c r="AC61" s="5">
        <v>32.10848</v>
      </c>
      <c r="AD61" s="5">
        <v>57.147559999999999</v>
      </c>
      <c r="AE61" s="5">
        <v>23.85755</v>
      </c>
      <c r="AF61" s="5">
        <v>13.493830000000001</v>
      </c>
      <c r="AG61" s="5">
        <v>25.598949999999999</v>
      </c>
      <c r="AH61" s="5">
        <v>22.30668</v>
      </c>
      <c r="AI61" s="5">
        <v>10.31976</v>
      </c>
      <c r="AJ61" s="5">
        <v>22.338259999999998</v>
      </c>
      <c r="AK61" s="5">
        <v>25.797000000000001</v>
      </c>
      <c r="AL61" s="5">
        <v>14.02929</v>
      </c>
      <c r="AM61" s="5">
        <v>22.387250000000002</v>
      </c>
      <c r="AN61" s="5">
        <v>25.911480000000001</v>
      </c>
      <c r="AO61" s="5">
        <v>15.273540000000001</v>
      </c>
      <c r="AP61" s="5">
        <v>38.05753</v>
      </c>
      <c r="AQ61" s="5">
        <v>14.12209</v>
      </c>
      <c r="AR61" s="5">
        <v>12.05588</v>
      </c>
      <c r="AS61" s="5">
        <v>24.708829999999999</v>
      </c>
      <c r="AT61" s="5">
        <v>9.9469200000000004</v>
      </c>
      <c r="AU61" s="5">
        <v>12.56784</v>
      </c>
      <c r="AV61" s="5">
        <v>24.693930000000002</v>
      </c>
      <c r="AW61" s="5">
        <v>10.88114</v>
      </c>
      <c r="AX61" s="5">
        <v>13.316599999999999</v>
      </c>
      <c r="AY61" s="5">
        <v>13.421329999999999</v>
      </c>
      <c r="AZ61" s="5">
        <v>27.33972</v>
      </c>
      <c r="BA61" s="5">
        <v>13.94631</v>
      </c>
      <c r="BB61" s="5">
        <v>8.4577299999999997</v>
      </c>
      <c r="BC61" s="5">
        <v>27.010840000000002</v>
      </c>
      <c r="BD61" s="5">
        <v>71.332440000000005</v>
      </c>
      <c r="BE61" s="5">
        <v>16.958269999999999</v>
      </c>
      <c r="BF61" s="5">
        <v>10.59323</v>
      </c>
      <c r="BG61" s="5">
        <v>40.323320000000002</v>
      </c>
      <c r="BH61" s="5">
        <v>26.238379999999999</v>
      </c>
      <c r="BI61" s="5">
        <v>19.37162</v>
      </c>
      <c r="BJ61" s="5">
        <v>14.19056</v>
      </c>
      <c r="BK61" s="5" t="s">
        <v>501</v>
      </c>
      <c r="BL61" s="5">
        <v>15.796810000000001</v>
      </c>
      <c r="BM61" s="5">
        <v>9.6716700000000007</v>
      </c>
      <c r="BN61" s="5">
        <v>18.0854</v>
      </c>
      <c r="BO61" s="5">
        <v>12.622159999999999</v>
      </c>
      <c r="BP61" s="5">
        <v>18.348220000000001</v>
      </c>
      <c r="BQ61" s="5">
        <v>8.2036599999999993</v>
      </c>
      <c r="BR61" s="5">
        <v>13.8645</v>
      </c>
      <c r="BS61" s="5">
        <v>22.592079999999999</v>
      </c>
      <c r="BT61" s="5">
        <v>20.299859999999999</v>
      </c>
      <c r="BU61" s="5">
        <v>37.334609999999998</v>
      </c>
      <c r="BV61" s="5">
        <v>15.42526</v>
      </c>
      <c r="BW61" s="5">
        <v>7.89377</v>
      </c>
      <c r="BX61" s="5">
        <v>13.41911</v>
      </c>
      <c r="BY61" s="5">
        <v>21.581</v>
      </c>
      <c r="BZ61" s="5">
        <v>12.07342</v>
      </c>
      <c r="CA61" s="5">
        <v>14.5397</v>
      </c>
      <c r="CB61" s="5">
        <v>56.279449999999997</v>
      </c>
      <c r="CC61" s="5">
        <v>11.273529999999999</v>
      </c>
      <c r="CD61" s="5">
        <v>25.74586</v>
      </c>
      <c r="CE61" s="5">
        <v>25.530259999999998</v>
      </c>
      <c r="CF61" s="5">
        <v>14.448560000000001</v>
      </c>
      <c r="CG61" s="5">
        <v>19.03124</v>
      </c>
      <c r="CH61" s="5">
        <v>20.787030000000001</v>
      </c>
      <c r="CI61" s="5">
        <v>15.710559999999999</v>
      </c>
      <c r="CJ61" s="5">
        <v>15.100149999999999</v>
      </c>
      <c r="CK61" s="5">
        <v>34.764049999999997</v>
      </c>
      <c r="CL61" s="5">
        <v>9.4128500000000006</v>
      </c>
      <c r="CM61" s="5">
        <v>16.642690000000002</v>
      </c>
      <c r="CN61" s="5">
        <v>27.594049999999999</v>
      </c>
      <c r="CO61" s="5">
        <v>14.51324</v>
      </c>
      <c r="CP61" s="5">
        <v>58.261200000000002</v>
      </c>
      <c r="CQ61" s="5">
        <v>17.883199999999999</v>
      </c>
      <c r="CR61" s="5">
        <v>8.6843000000000004</v>
      </c>
      <c r="CS61" s="5">
        <v>17.832660000000001</v>
      </c>
      <c r="CT61" s="5">
        <v>14.67352</v>
      </c>
      <c r="CU61" s="5">
        <v>24.37323</v>
      </c>
      <c r="CV61" s="5">
        <v>9.2611799999999995</v>
      </c>
      <c r="CW61" s="5">
        <v>21.667649999999998</v>
      </c>
      <c r="CX61" s="5">
        <v>19.166370000000001</v>
      </c>
      <c r="CY61" s="5">
        <v>29.22167</v>
      </c>
      <c r="CZ61" s="5">
        <v>10.39127</v>
      </c>
      <c r="DA61" s="5">
        <v>29.467009999999998</v>
      </c>
      <c r="DB61" s="5">
        <v>10.02177</v>
      </c>
      <c r="DC61" s="5">
        <v>23.695820000000001</v>
      </c>
      <c r="DD61" s="5">
        <v>32.128830000000001</v>
      </c>
      <c r="DE61" s="5">
        <v>22.98564</v>
      </c>
      <c r="DF61" s="5">
        <v>19.399239999999999</v>
      </c>
      <c r="DG61" s="5">
        <v>27.023050000000001</v>
      </c>
      <c r="DH61" s="5">
        <v>34.279670000000003</v>
      </c>
      <c r="DI61" s="5">
        <v>25.119409999999998</v>
      </c>
      <c r="DJ61" s="5" t="s">
        <v>501</v>
      </c>
      <c r="DK61" s="5">
        <v>24.144970000000001</v>
      </c>
      <c r="DL61" s="5">
        <v>13.81006</v>
      </c>
      <c r="DM61" s="5">
        <v>14.71031</v>
      </c>
      <c r="DN61" s="5">
        <v>23.197690000000001</v>
      </c>
      <c r="DO61" s="5">
        <v>31.75516</v>
      </c>
      <c r="DP61" s="5">
        <v>8.7134400000000003</v>
      </c>
      <c r="DQ61" s="5">
        <v>77.051360000000003</v>
      </c>
      <c r="DR61" s="5">
        <v>9.4715199999999999</v>
      </c>
      <c r="DS61" s="5">
        <v>18.02364</v>
      </c>
      <c r="DT61" s="5">
        <v>55.323</v>
      </c>
      <c r="DU61" s="5">
        <v>31.536549999999998</v>
      </c>
      <c r="DV61" s="5">
        <v>12.825699999999999</v>
      </c>
      <c r="DW61" s="5">
        <v>25.718789999999998</v>
      </c>
      <c r="DX61" s="5">
        <v>13.97588</v>
      </c>
      <c r="DY61" s="5">
        <v>16.853770000000001</v>
      </c>
      <c r="DZ61" s="5">
        <v>11.16567</v>
      </c>
      <c r="EA61" s="5">
        <v>10.81991</v>
      </c>
      <c r="EB61" s="5">
        <v>19.04175</v>
      </c>
      <c r="EC61" s="5">
        <v>12.041230000000001</v>
      </c>
      <c r="ED61" s="5">
        <v>25.646989999999999</v>
      </c>
      <c r="EE61" s="5">
        <v>15.709160000000001</v>
      </c>
      <c r="EF61" s="5">
        <v>18.945640000000001</v>
      </c>
      <c r="EG61" s="5">
        <v>20.054020000000001</v>
      </c>
      <c r="EH61" s="5">
        <v>16.048580000000001</v>
      </c>
      <c r="EI61" s="5">
        <v>15.261799999999999</v>
      </c>
      <c r="EJ61" s="5">
        <v>16.859290000000001</v>
      </c>
      <c r="EK61" s="5">
        <v>31.17643</v>
      </c>
      <c r="EL61" s="5">
        <v>22.336770000000001</v>
      </c>
      <c r="EM61" s="5">
        <v>20.005130000000001</v>
      </c>
      <c r="EN61" s="5">
        <v>0</v>
      </c>
      <c r="EO61" s="5">
        <v>38.802480000000003</v>
      </c>
      <c r="EP61" s="5">
        <v>33.9709</v>
      </c>
      <c r="EQ61" s="5">
        <v>11.07987</v>
      </c>
      <c r="ER61" s="5">
        <v>33.025449999999999</v>
      </c>
      <c r="ES61" s="5">
        <v>17.869299999999999</v>
      </c>
      <c r="ET61" s="5">
        <v>20.687419999999999</v>
      </c>
      <c r="EU61" s="5">
        <v>27.569099999999999</v>
      </c>
      <c r="EV61" s="5">
        <v>24.525860000000002</v>
      </c>
      <c r="EW61" s="5">
        <v>0</v>
      </c>
      <c r="EX61" s="5">
        <v>19.934529999999999</v>
      </c>
      <c r="EY61" s="5">
        <v>10.2377</v>
      </c>
      <c r="EZ61" s="5">
        <v>22.899629999999998</v>
      </c>
      <c r="FA61" s="5">
        <v>7.4856600000000002</v>
      </c>
      <c r="FB61" s="5">
        <v>10.523110000000001</v>
      </c>
      <c r="FC61" s="5">
        <v>16.376049999999999</v>
      </c>
      <c r="FD61" s="5">
        <v>6.6329099999999999</v>
      </c>
      <c r="FE61" s="5">
        <v>7.6292999999999997</v>
      </c>
      <c r="FF61" s="5">
        <v>5.4207700000000001</v>
      </c>
      <c r="FG61" s="5">
        <v>11.287990000000001</v>
      </c>
      <c r="FH61" s="5">
        <v>0</v>
      </c>
      <c r="FI61" s="5">
        <v>22.696449999999999</v>
      </c>
      <c r="FJ61" s="5">
        <v>22.85829</v>
      </c>
      <c r="FK61" s="5">
        <v>22.959430000000001</v>
      </c>
      <c r="FL61" s="5">
        <v>15.58178</v>
      </c>
      <c r="FM61" s="5">
        <v>39.335430000000002</v>
      </c>
      <c r="FN61" s="5">
        <v>39.296720000000001</v>
      </c>
      <c r="FO61" s="5">
        <v>10.81598</v>
      </c>
      <c r="FP61" s="5">
        <v>11.108370000000001</v>
      </c>
      <c r="FQ61" s="5">
        <v>17.071760000000001</v>
      </c>
      <c r="FR61" s="5">
        <v>13.092320000000001</v>
      </c>
      <c r="FS61" s="5">
        <v>53.887709999999998</v>
      </c>
      <c r="FT61" s="5">
        <v>21.492059999999999</v>
      </c>
      <c r="FU61" s="5">
        <v>96.691689999999994</v>
      </c>
      <c r="FV61" s="5">
        <v>14.2407</v>
      </c>
      <c r="FW61" s="5">
        <v>21.67915</v>
      </c>
      <c r="FX61" s="5">
        <v>22.834710000000001</v>
      </c>
      <c r="FY61" s="5">
        <v>5.8252100000000002</v>
      </c>
      <c r="FZ61" s="5">
        <v>22.304279999999999</v>
      </c>
      <c r="GA61" s="5">
        <v>11.53431</v>
      </c>
      <c r="GB61" s="5">
        <v>20.005669999999999</v>
      </c>
      <c r="GC61" s="5">
        <v>21.11562</v>
      </c>
      <c r="GD61" s="5">
        <v>9.0925600000000006</v>
      </c>
      <c r="GE61" s="5">
        <v>34.921970000000002</v>
      </c>
      <c r="GF61" s="5">
        <v>16.320180000000001</v>
      </c>
      <c r="GG61" s="5">
        <v>10.517099999999999</v>
      </c>
      <c r="GH61" s="5">
        <v>17.208850000000002</v>
      </c>
      <c r="GI61" s="5">
        <v>15.805630000000001</v>
      </c>
      <c r="GJ61" s="5">
        <v>10.28219</v>
      </c>
      <c r="GK61" s="5">
        <v>71.873450000000005</v>
      </c>
      <c r="GL61" s="5">
        <v>6.4023300000000001</v>
      </c>
      <c r="GM61" s="5">
        <v>20.31851</v>
      </c>
      <c r="GN61" s="5">
        <v>7.6338499999999998</v>
      </c>
      <c r="GO61" s="5">
        <v>30.621449999999999</v>
      </c>
      <c r="GP61" s="5">
        <v>130.44238000000001</v>
      </c>
      <c r="GQ61" s="5">
        <v>0</v>
      </c>
      <c r="GR61" s="5">
        <v>17.635570000000001</v>
      </c>
      <c r="GS61" s="5" t="s">
        <v>501</v>
      </c>
      <c r="GT61" s="5">
        <v>23.28905</v>
      </c>
      <c r="GU61" s="5">
        <v>15.05209</v>
      </c>
      <c r="GV61" s="5">
        <v>15.873250000000001</v>
      </c>
      <c r="GW61" s="5">
        <v>9.3280200000000004</v>
      </c>
      <c r="GX61" s="5">
        <v>7.5896499999999998</v>
      </c>
      <c r="GY61" s="5">
        <v>26.35698</v>
      </c>
      <c r="GZ61" s="5">
        <v>23.033639999999998</v>
      </c>
      <c r="HA61" s="5">
        <v>19.61486</v>
      </c>
      <c r="HB61" s="5">
        <v>10.05124</v>
      </c>
      <c r="HC61" s="5">
        <v>35.461759999999998</v>
      </c>
      <c r="HD61" s="5">
        <v>9.0430600000000005</v>
      </c>
      <c r="HE61" s="5" t="s">
        <v>501</v>
      </c>
      <c r="HF61" s="5">
        <v>0</v>
      </c>
      <c r="HG61" s="5">
        <v>34.651110000000003</v>
      </c>
      <c r="HH61" s="5">
        <v>23.85483</v>
      </c>
      <c r="HI61" s="5">
        <v>26.458110000000001</v>
      </c>
      <c r="HJ61" s="5">
        <v>10.85646</v>
      </c>
      <c r="HK61" s="5">
        <v>17.294820000000001</v>
      </c>
      <c r="HL61" s="5">
        <v>20.439080000000001</v>
      </c>
      <c r="HM61" s="5">
        <v>35.51502</v>
      </c>
      <c r="HN61" s="5">
        <v>21.429069999999999</v>
      </c>
      <c r="HO61" s="5">
        <v>56.318150000000003</v>
      </c>
      <c r="HP61" s="5">
        <v>21.329840000000001</v>
      </c>
      <c r="HQ61" s="5">
        <v>10.53898</v>
      </c>
      <c r="HR61" s="5">
        <v>21.452269999999999</v>
      </c>
      <c r="HS61" s="5">
        <v>9.8980999999999995</v>
      </c>
      <c r="HT61" s="5">
        <v>11.39687</v>
      </c>
      <c r="HU61" s="5">
        <v>2.7073900000000002</v>
      </c>
      <c r="HV61" s="5">
        <v>14.774609999999999</v>
      </c>
      <c r="HW61" s="5">
        <v>10.85136</v>
      </c>
      <c r="HX61" s="5">
        <v>16.057739999999999</v>
      </c>
      <c r="HY61" s="5">
        <v>11.03614</v>
      </c>
      <c r="HZ61" s="5">
        <v>34.019329999999997</v>
      </c>
      <c r="IA61" s="5">
        <v>19.5733</v>
      </c>
      <c r="IB61" s="5">
        <v>17.651350000000001</v>
      </c>
      <c r="IC61" s="5">
        <v>14.020020000000001</v>
      </c>
      <c r="ID61" s="5">
        <v>27.480090000000001</v>
      </c>
      <c r="IE61" s="5">
        <v>14.934900000000001</v>
      </c>
      <c r="IF61" s="5">
        <v>17.657109999999999</v>
      </c>
      <c r="IG61" s="5">
        <v>28.989180000000001</v>
      </c>
      <c r="IH61" s="5">
        <v>10.747030000000001</v>
      </c>
      <c r="II61" s="5">
        <v>8.7081999999999997</v>
      </c>
      <c r="IJ61" s="5">
        <v>40.922730000000001</v>
      </c>
      <c r="IK61" s="5">
        <v>20.173570000000002</v>
      </c>
      <c r="IL61" s="5">
        <v>38.993189999999998</v>
      </c>
      <c r="IM61" s="5">
        <v>10.028180000000001</v>
      </c>
      <c r="IN61" s="5">
        <v>0</v>
      </c>
      <c r="IO61" s="5">
        <v>19.898900000000001</v>
      </c>
      <c r="IP61" s="5">
        <v>21.051010000000002</v>
      </c>
      <c r="IQ61" s="5">
        <v>14.21716</v>
      </c>
      <c r="IR61" s="5">
        <v>26.384119999999999</v>
      </c>
      <c r="IS61" s="5">
        <v>16.582450000000001</v>
      </c>
      <c r="IT61" s="5">
        <v>22.606819999999999</v>
      </c>
      <c r="IU61" s="5">
        <v>38.654919999999997</v>
      </c>
      <c r="IV61" s="5">
        <v>6.8928000000000003</v>
      </c>
      <c r="IW61" s="5">
        <v>12.31292</v>
      </c>
      <c r="IX61" s="5">
        <v>19.899270000000001</v>
      </c>
      <c r="IY61" s="5">
        <v>25.144290000000002</v>
      </c>
      <c r="IZ61" s="5">
        <v>8.1937099999999994</v>
      </c>
      <c r="JA61" s="5">
        <v>12.160130000000001</v>
      </c>
      <c r="JB61" s="5">
        <v>11.41717</v>
      </c>
      <c r="JC61" s="5">
        <v>42.988039999999998</v>
      </c>
      <c r="JD61" s="5">
        <v>15.778980000000001</v>
      </c>
      <c r="JE61" s="5">
        <v>11.05903</v>
      </c>
      <c r="JF61" s="5">
        <v>19.008590000000002</v>
      </c>
      <c r="JG61" s="5">
        <v>17.571560000000002</v>
      </c>
      <c r="JH61" s="5">
        <v>13.688140000000001</v>
      </c>
      <c r="JI61" s="5">
        <v>16.78585</v>
      </c>
      <c r="JJ61" s="5">
        <v>12.078720000000001</v>
      </c>
      <c r="JK61" s="5">
        <v>56.296469999999999</v>
      </c>
      <c r="JL61" s="5">
        <v>23.651160000000001</v>
      </c>
      <c r="JM61" s="5" t="s">
        <v>501</v>
      </c>
      <c r="JN61" s="5">
        <v>34.83981</v>
      </c>
      <c r="JO61" s="5">
        <v>15.93159</v>
      </c>
      <c r="JP61" s="5">
        <v>27.421320000000001</v>
      </c>
      <c r="JQ61" s="5">
        <v>42.873860000000001</v>
      </c>
      <c r="JR61" s="5">
        <v>20.26052</v>
      </c>
      <c r="JS61" s="5">
        <v>26.924910000000001</v>
      </c>
      <c r="JT61" s="5">
        <v>7.9625700000000004</v>
      </c>
      <c r="JU61" s="5">
        <v>13.80795</v>
      </c>
      <c r="JV61" s="5">
        <v>15.77741</v>
      </c>
      <c r="JW61" s="5">
        <v>27.616409999999998</v>
      </c>
      <c r="JX61" s="5">
        <v>10.377230000000001</v>
      </c>
      <c r="JY61" s="5">
        <v>17.718920000000001</v>
      </c>
      <c r="JZ61" s="5">
        <v>13.845359999999999</v>
      </c>
      <c r="KA61" s="5">
        <v>8.9615399999999994</v>
      </c>
      <c r="KB61" s="5">
        <v>32.494340000000001</v>
      </c>
      <c r="KC61" s="5">
        <v>33.939329999999998</v>
      </c>
      <c r="KD61" s="5">
        <v>19.14302</v>
      </c>
      <c r="KE61" s="5">
        <v>10.06269</v>
      </c>
      <c r="KF61" s="5">
        <v>17.036280000000001</v>
      </c>
      <c r="KG61" s="5">
        <v>22.63355</v>
      </c>
      <c r="KH61" s="5">
        <v>7.9856699999999998</v>
      </c>
      <c r="KI61" s="5">
        <v>9.6439199999999996</v>
      </c>
      <c r="KJ61" s="5">
        <v>20.09113</v>
      </c>
      <c r="KK61" s="5">
        <v>11.165839999999999</v>
      </c>
      <c r="KL61" s="5">
        <v>15.56729</v>
      </c>
      <c r="KM61" s="5">
        <v>14.00892</v>
      </c>
      <c r="KN61" s="5">
        <v>26.671679999999999</v>
      </c>
      <c r="KO61" s="5">
        <v>25.269860000000001</v>
      </c>
      <c r="KP61" s="5">
        <v>8.5669400000000007</v>
      </c>
      <c r="KQ61" s="5">
        <v>30.759150000000002</v>
      </c>
      <c r="KR61" s="5">
        <v>17.355309999999999</v>
      </c>
      <c r="KS61" s="5">
        <v>6.90055</v>
      </c>
      <c r="KT61" s="5">
        <v>17.17662</v>
      </c>
      <c r="KU61" s="5">
        <v>20.416080000000001</v>
      </c>
      <c r="KV61" s="5">
        <v>25.15249</v>
      </c>
      <c r="KW61" s="5">
        <v>19.850269999999998</v>
      </c>
      <c r="KX61" s="5">
        <v>58.455170000000003</v>
      </c>
      <c r="KY61" s="5">
        <v>27.15823</v>
      </c>
      <c r="KZ61" s="5">
        <v>19.599530000000001</v>
      </c>
      <c r="LA61" s="5">
        <v>19.651</v>
      </c>
      <c r="LB61" s="5">
        <v>45.598750000000003</v>
      </c>
      <c r="LC61" s="5">
        <v>8.6142800000000008</v>
      </c>
      <c r="LD61" s="5">
        <v>17.175429999999999</v>
      </c>
      <c r="LE61" s="5">
        <v>0</v>
      </c>
      <c r="LF61" s="5">
        <v>19.294090000000001</v>
      </c>
      <c r="LG61" s="5">
        <v>12.980740000000001</v>
      </c>
      <c r="LH61" s="5">
        <v>159.2415</v>
      </c>
      <c r="LI61" s="5">
        <v>17.15652</v>
      </c>
      <c r="LJ61" s="5">
        <v>33.037039999999998</v>
      </c>
      <c r="LK61" s="5">
        <v>19.254429999999999</v>
      </c>
      <c r="LL61" s="5">
        <v>27.81381</v>
      </c>
      <c r="LM61" s="5">
        <v>18.26539</v>
      </c>
      <c r="LN61" s="5">
        <v>38.54945</v>
      </c>
      <c r="LO61" s="5">
        <v>25.416840000000001</v>
      </c>
      <c r="LP61" s="5">
        <v>46.398989999999998</v>
      </c>
      <c r="LQ61" s="5">
        <v>0</v>
      </c>
      <c r="LR61" s="5">
        <v>48.736289999999997</v>
      </c>
      <c r="LS61" s="5">
        <v>22.395189999999999</v>
      </c>
      <c r="LT61" s="5">
        <v>57.108400000000003</v>
      </c>
      <c r="LU61" s="5">
        <v>12.129049999999999</v>
      </c>
      <c r="LV61" s="5">
        <v>30.492290000000001</v>
      </c>
      <c r="LW61" s="5">
        <v>10.121829999999999</v>
      </c>
      <c r="LX61" s="5">
        <v>7.2819399999999996</v>
      </c>
      <c r="LY61" s="5">
        <v>122.53941</v>
      </c>
      <c r="LZ61" s="5">
        <v>23.692879999999999</v>
      </c>
      <c r="MA61" s="5">
        <v>17.599769999999999</v>
      </c>
      <c r="MB61" s="5">
        <v>9.3174399999999995</v>
      </c>
      <c r="MC61" s="5">
        <v>10.14781</v>
      </c>
      <c r="MD61" s="5">
        <v>19.1523</v>
      </c>
      <c r="ME61" s="5">
        <v>11.734870000000001</v>
      </c>
      <c r="MF61" s="5">
        <v>18.60697</v>
      </c>
      <c r="MG61" s="5">
        <v>11.383290000000001</v>
      </c>
      <c r="MH61" s="5">
        <v>30.429839999999999</v>
      </c>
      <c r="MI61" s="5">
        <v>15.68961</v>
      </c>
      <c r="MJ61" s="5">
        <v>55.21613</v>
      </c>
      <c r="MK61" s="5">
        <v>15.407590000000001</v>
      </c>
      <c r="ML61" s="5">
        <v>10.968870000000001</v>
      </c>
      <c r="MM61" s="5">
        <v>15.32438</v>
      </c>
      <c r="MN61" s="5">
        <v>22.45147</v>
      </c>
      <c r="MO61" s="5">
        <v>24.770810000000001</v>
      </c>
      <c r="MP61" s="5">
        <v>28.15279</v>
      </c>
      <c r="MQ61" s="5">
        <v>18.91987</v>
      </c>
      <c r="MR61" s="5">
        <v>9.5271699999999999</v>
      </c>
      <c r="MS61" s="5">
        <v>8.7882899999999999</v>
      </c>
      <c r="MT61" s="5">
        <v>7.2781000000000002</v>
      </c>
      <c r="MU61" s="5">
        <v>30.187329999999999</v>
      </c>
      <c r="MV61" s="5">
        <v>16.601900000000001</v>
      </c>
      <c r="MW61" s="5">
        <v>12.56133</v>
      </c>
      <c r="MX61" s="5">
        <v>8.9948800000000002</v>
      </c>
      <c r="MY61" s="5">
        <v>30.445270000000001</v>
      </c>
      <c r="MZ61" s="5">
        <v>9.6881299999999992</v>
      </c>
      <c r="NA61" s="5">
        <v>24.670439999999999</v>
      </c>
      <c r="NB61" s="5">
        <v>22.056249999999999</v>
      </c>
      <c r="NC61" s="5">
        <v>56.69061</v>
      </c>
      <c r="ND61" s="5">
        <v>19.057359999999999</v>
      </c>
      <c r="NE61" s="5">
        <v>16.066140000000001</v>
      </c>
      <c r="NF61" s="5">
        <v>12.44539</v>
      </c>
      <c r="NG61" s="5">
        <v>14.322100000000001</v>
      </c>
      <c r="NH61" s="5">
        <v>11.83774</v>
      </c>
      <c r="NI61" s="5">
        <v>24.016100000000002</v>
      </c>
      <c r="NJ61" s="5">
        <v>25.109200000000001</v>
      </c>
      <c r="NK61" s="5">
        <v>16.65202</v>
      </c>
      <c r="NL61" s="5">
        <v>23.094390000000001</v>
      </c>
      <c r="NM61" s="5">
        <v>12.968070000000001</v>
      </c>
      <c r="NN61" s="5">
        <v>32.99042</v>
      </c>
      <c r="NO61" s="5">
        <v>14.396240000000001</v>
      </c>
      <c r="NP61" s="5">
        <v>10.05246</v>
      </c>
      <c r="NQ61" s="5">
        <v>13.87157</v>
      </c>
      <c r="NR61" s="5">
        <v>18.882829999999998</v>
      </c>
      <c r="NS61" s="5">
        <v>25.06861</v>
      </c>
      <c r="NT61" s="5">
        <v>10.978490000000001</v>
      </c>
      <c r="NU61" s="5">
        <v>19.639800000000001</v>
      </c>
      <c r="NV61" s="5">
        <v>18.017140000000001</v>
      </c>
      <c r="NW61" s="5">
        <v>24.624890000000001</v>
      </c>
      <c r="NX61" s="5">
        <v>55.231949999999998</v>
      </c>
      <c r="NY61" s="5">
        <v>10.954800000000001</v>
      </c>
      <c r="NZ61" s="5">
        <v>15.44622</v>
      </c>
      <c r="OA61" s="5">
        <v>26.356629999999999</v>
      </c>
      <c r="OB61" s="5">
        <v>15.318199999999999</v>
      </c>
      <c r="OC61" s="5">
        <v>11.35023</v>
      </c>
      <c r="OD61" s="5">
        <v>19.65626</v>
      </c>
      <c r="OE61" s="5">
        <v>14.39273</v>
      </c>
      <c r="OF61" s="5">
        <v>9.7169399999999992</v>
      </c>
      <c r="OG61" s="5">
        <v>37.499310000000001</v>
      </c>
      <c r="OH61" s="5">
        <v>23.957599999999999</v>
      </c>
      <c r="OI61" s="5">
        <v>16.19266</v>
      </c>
      <c r="OJ61" s="5">
        <v>27.549009999999999</v>
      </c>
      <c r="OK61" s="5">
        <v>10.27726</v>
      </c>
      <c r="OL61" s="5">
        <v>7.173</v>
      </c>
      <c r="OM61" s="5">
        <v>17.321380000000001</v>
      </c>
      <c r="ON61" s="5">
        <v>15.633459999999999</v>
      </c>
      <c r="OO61" s="5">
        <v>97.774649999999994</v>
      </c>
      <c r="OP61" s="5">
        <v>31.460080000000001</v>
      </c>
      <c r="OQ61" s="5">
        <v>15.34606</v>
      </c>
      <c r="OR61" s="5">
        <v>9.0428700000000006</v>
      </c>
      <c r="OS61" s="5">
        <v>20.294180000000001</v>
      </c>
      <c r="OT61" s="5">
        <v>13.1045</v>
      </c>
      <c r="OU61" s="5">
        <v>11.834</v>
      </c>
      <c r="OV61" s="5">
        <v>13.598140000000001</v>
      </c>
      <c r="OW61" s="5">
        <v>10.42722</v>
      </c>
      <c r="OX61" s="5">
        <v>22.944420000000001</v>
      </c>
      <c r="OY61" s="5">
        <v>18.148399999999999</v>
      </c>
      <c r="OZ61" s="5">
        <v>24.120729999999998</v>
      </c>
      <c r="PA61" s="5">
        <v>4.3642000000000003</v>
      </c>
      <c r="PB61" s="5">
        <v>22.234940000000002</v>
      </c>
      <c r="PC61" s="5">
        <v>43.356459999999998</v>
      </c>
      <c r="PD61" s="5">
        <v>22.161390000000001</v>
      </c>
      <c r="PE61" s="5">
        <v>30.119630000000001</v>
      </c>
      <c r="PF61" s="5">
        <v>19.116530000000001</v>
      </c>
      <c r="PG61" s="5">
        <v>8.8338999999999999</v>
      </c>
      <c r="PH61" s="5">
        <v>14.97892</v>
      </c>
      <c r="PI61" s="5">
        <v>171.75685999999999</v>
      </c>
      <c r="PJ61" s="5">
        <v>18.083909999999999</v>
      </c>
      <c r="PK61" s="5">
        <v>18.67718</v>
      </c>
      <c r="PL61" s="5">
        <v>14.440200000000001</v>
      </c>
      <c r="PM61" s="5">
        <v>15.49395</v>
      </c>
      <c r="PN61" s="5">
        <v>21.221530000000001</v>
      </c>
      <c r="PO61" s="5">
        <v>30.119630000000001</v>
      </c>
      <c r="PP61" s="5">
        <v>21.621259999999999</v>
      </c>
      <c r="PQ61" s="5">
        <v>13.679</v>
      </c>
      <c r="PR61" s="5">
        <v>122.03646999999999</v>
      </c>
      <c r="PS61" s="5">
        <v>33.745460000000001</v>
      </c>
      <c r="PT61" s="5">
        <v>12.419689999999999</v>
      </c>
      <c r="PU61" s="5">
        <v>40.145000000000003</v>
      </c>
      <c r="PV61" s="5">
        <v>10.843719999999999</v>
      </c>
      <c r="PW61" s="5">
        <v>14.3841</v>
      </c>
      <c r="PX61" s="5">
        <v>57.024709999999999</v>
      </c>
      <c r="PY61" s="5">
        <v>38.193309999999997</v>
      </c>
      <c r="PZ61" s="5">
        <v>12.56579</v>
      </c>
      <c r="QA61" s="5">
        <v>7.9872399999999999</v>
      </c>
      <c r="QB61" s="5">
        <v>43.217790000000001</v>
      </c>
      <c r="QC61" s="5">
        <v>10.285600000000001</v>
      </c>
      <c r="QD61" s="5">
        <v>10.82551</v>
      </c>
      <c r="QE61" s="5">
        <v>20.5945</v>
      </c>
      <c r="QF61" s="5">
        <v>20.213650000000001</v>
      </c>
      <c r="QG61" s="5">
        <v>18.883140000000001</v>
      </c>
      <c r="QH61" s="5">
        <v>18.981480000000001</v>
      </c>
      <c r="QI61" s="5">
        <v>13.582979999999999</v>
      </c>
      <c r="QJ61" s="5">
        <v>9.2223799999999994</v>
      </c>
      <c r="QK61" s="5">
        <v>18.47645</v>
      </c>
      <c r="QL61" s="5">
        <v>44.36421</v>
      </c>
      <c r="QM61" s="5">
        <v>13.14391</v>
      </c>
      <c r="QN61" s="5">
        <v>32.653350000000003</v>
      </c>
      <c r="QO61" s="5">
        <v>12.67764</v>
      </c>
      <c r="QP61" s="5">
        <v>30.265879999999999</v>
      </c>
      <c r="QQ61" s="5">
        <v>17.912569999999999</v>
      </c>
      <c r="QR61" s="5">
        <v>11.789820000000001</v>
      </c>
      <c r="QS61" s="5">
        <v>11.91911</v>
      </c>
      <c r="QT61" s="5">
        <v>15.94073</v>
      </c>
      <c r="QU61" s="5">
        <v>33.993929999999999</v>
      </c>
      <c r="QV61" s="5">
        <v>8.0746699999999993</v>
      </c>
      <c r="QW61" s="5">
        <v>0</v>
      </c>
      <c r="QX61" s="5">
        <v>41.028750000000002</v>
      </c>
      <c r="QY61" s="5">
        <v>17.472270000000002</v>
      </c>
      <c r="QZ61" s="5">
        <v>24.18412</v>
      </c>
      <c r="RA61" s="5">
        <v>17.155270000000002</v>
      </c>
      <c r="RB61" s="5">
        <v>19.145859999999999</v>
      </c>
      <c r="RC61" s="5">
        <v>13.074809999999999</v>
      </c>
      <c r="RD61" s="5">
        <v>14.14011</v>
      </c>
      <c r="RE61" s="5">
        <v>6.7026599999999998</v>
      </c>
      <c r="RF61" s="5">
        <v>73.078479999999999</v>
      </c>
      <c r="RG61" s="5">
        <v>8.6577800000000007</v>
      </c>
      <c r="RH61" s="5">
        <v>105.34282</v>
      </c>
      <c r="RI61" s="5">
        <v>9.8145399999999992</v>
      </c>
      <c r="RJ61" s="5">
        <v>36.926639999999999</v>
      </c>
      <c r="RK61" s="5">
        <v>17.091560000000001</v>
      </c>
      <c r="RL61" s="5">
        <v>32.528260000000003</v>
      </c>
      <c r="RM61" s="5">
        <v>8.0991900000000001</v>
      </c>
      <c r="RN61" s="5">
        <v>18.542950000000001</v>
      </c>
      <c r="RO61" s="5">
        <v>22.915279999999999</v>
      </c>
      <c r="RP61" s="5">
        <v>46.762340000000002</v>
      </c>
      <c r="RQ61" s="5">
        <v>12.88097</v>
      </c>
      <c r="RR61" s="5">
        <v>65.266289999999998</v>
      </c>
      <c r="RS61" s="5">
        <v>13.62166</v>
      </c>
      <c r="RT61" s="5">
        <v>6.1265900000000002</v>
      </c>
      <c r="RU61" s="5">
        <v>11.07161</v>
      </c>
      <c r="RV61" s="5">
        <v>4.96584</v>
      </c>
      <c r="RW61" s="5">
        <v>11.504849999999999</v>
      </c>
      <c r="RX61" s="5">
        <v>9.7590000000000003</v>
      </c>
      <c r="RY61" s="5">
        <v>11.27951</v>
      </c>
      <c r="RZ61" s="5">
        <v>41.116959999999999</v>
      </c>
      <c r="SA61" s="5">
        <v>7.3413399999999998</v>
      </c>
      <c r="SB61" s="5">
        <v>0</v>
      </c>
      <c r="SC61" s="5">
        <v>0</v>
      </c>
    </row>
    <row r="62" spans="1:497" x14ac:dyDescent="0.25">
      <c r="A62" s="2">
        <f>EVEVITDA!A62</f>
        <v>43677</v>
      </c>
      <c r="B62" s="5">
        <v>26.05575</v>
      </c>
      <c r="C62" s="5">
        <v>17.096820000000001</v>
      </c>
      <c r="D62" s="5">
        <v>28.270779999999998</v>
      </c>
      <c r="E62" s="5">
        <v>71.970849999999999</v>
      </c>
      <c r="F62" s="5">
        <v>23.556480000000001</v>
      </c>
      <c r="G62" s="5">
        <v>22.78839</v>
      </c>
      <c r="H62" s="5">
        <v>0</v>
      </c>
      <c r="I62" s="5">
        <v>13.44476</v>
      </c>
      <c r="J62" s="5">
        <v>280.61556000000002</v>
      </c>
      <c r="K62" s="5">
        <v>18.0044</v>
      </c>
      <c r="L62" s="5">
        <v>11.392770000000001</v>
      </c>
      <c r="M62" s="5">
        <v>19.042249999999999</v>
      </c>
      <c r="N62" s="5">
        <v>15.885809999999999</v>
      </c>
      <c r="O62" s="5">
        <v>29.65728</v>
      </c>
      <c r="P62" s="5">
        <v>24.360849999999999</v>
      </c>
      <c r="Q62" s="5">
        <v>15.30667</v>
      </c>
      <c r="R62" s="5">
        <v>33.080889999999997</v>
      </c>
      <c r="S62" s="5">
        <v>33.061729999999997</v>
      </c>
      <c r="T62" s="5">
        <v>20.76878</v>
      </c>
      <c r="U62" s="5">
        <v>16.699200000000001</v>
      </c>
      <c r="V62" s="5">
        <v>22.662970000000001</v>
      </c>
      <c r="W62" s="5">
        <v>7.2469000000000001</v>
      </c>
      <c r="X62" s="5">
        <v>10.44781</v>
      </c>
      <c r="Y62" s="5">
        <v>16.201029999999999</v>
      </c>
      <c r="Z62" s="5">
        <v>67.535809999999998</v>
      </c>
      <c r="AA62" s="5">
        <v>24.017710000000001</v>
      </c>
      <c r="AB62" s="5">
        <v>32.668170000000003</v>
      </c>
      <c r="AC62" s="5">
        <v>33.729089999999999</v>
      </c>
      <c r="AD62" s="5">
        <v>55.400170000000003</v>
      </c>
      <c r="AE62" s="5">
        <v>22.333860000000001</v>
      </c>
      <c r="AF62" s="5">
        <v>14.531169999999999</v>
      </c>
      <c r="AG62" s="5">
        <v>27.026109999999999</v>
      </c>
      <c r="AH62" s="5">
        <v>15.70058</v>
      </c>
      <c r="AI62" s="5">
        <v>10.704969999999999</v>
      </c>
      <c r="AJ62" s="5">
        <v>21.60547</v>
      </c>
      <c r="AK62" s="5">
        <v>25.069320000000001</v>
      </c>
      <c r="AL62" s="5">
        <v>16.62416</v>
      </c>
      <c r="AM62" s="5">
        <v>22.70309</v>
      </c>
      <c r="AN62" s="5">
        <v>25.057670000000002</v>
      </c>
      <c r="AO62" s="5">
        <v>15.983040000000001</v>
      </c>
      <c r="AP62" s="5">
        <v>37.147530000000003</v>
      </c>
      <c r="AQ62" s="5">
        <v>13.166510000000001</v>
      </c>
      <c r="AR62" s="5">
        <v>11.60427</v>
      </c>
      <c r="AS62" s="5">
        <v>22.506019999999999</v>
      </c>
      <c r="AT62" s="5">
        <v>11.15044</v>
      </c>
      <c r="AU62" s="5">
        <v>15.98593</v>
      </c>
      <c r="AV62" s="5">
        <v>25.260290000000001</v>
      </c>
      <c r="AW62" s="5">
        <v>10.63705</v>
      </c>
      <c r="AX62" s="5">
        <v>14.53593</v>
      </c>
      <c r="AY62" s="5">
        <v>15.56259</v>
      </c>
      <c r="AZ62" s="5">
        <v>27.08643</v>
      </c>
      <c r="BA62" s="5">
        <v>13.62861</v>
      </c>
      <c r="BB62" s="5">
        <v>9.0955700000000004</v>
      </c>
      <c r="BC62" s="5">
        <v>26.471350000000001</v>
      </c>
      <c r="BD62" s="5">
        <v>75.558400000000006</v>
      </c>
      <c r="BE62" s="5">
        <v>18.835439999999998</v>
      </c>
      <c r="BF62" s="5">
        <v>11.27744</v>
      </c>
      <c r="BG62" s="5">
        <v>40.881509999999999</v>
      </c>
      <c r="BH62" s="5">
        <v>24.771619999999999</v>
      </c>
      <c r="BI62" s="5">
        <v>20.290369999999999</v>
      </c>
      <c r="BJ62" s="5">
        <v>14.65936</v>
      </c>
      <c r="BK62" s="5" t="s">
        <v>501</v>
      </c>
      <c r="BL62" s="5">
        <v>16.22147</v>
      </c>
      <c r="BM62" s="5">
        <v>9.3372100000000007</v>
      </c>
      <c r="BN62" s="5">
        <v>17.391010000000001</v>
      </c>
      <c r="BO62" s="5">
        <v>14.02726</v>
      </c>
      <c r="BP62" s="5">
        <v>18.30134</v>
      </c>
      <c r="BQ62" s="5">
        <v>8.7697500000000002</v>
      </c>
      <c r="BR62" s="5">
        <v>14.97439</v>
      </c>
      <c r="BS62" s="5">
        <v>22.504639999999998</v>
      </c>
      <c r="BT62" s="5">
        <v>20.352889999999999</v>
      </c>
      <c r="BU62" s="5">
        <v>32.83023</v>
      </c>
      <c r="BV62" s="5">
        <v>15.229229999999999</v>
      </c>
      <c r="BW62" s="5">
        <v>8.7287199999999991</v>
      </c>
      <c r="BX62" s="5">
        <v>13.64897</v>
      </c>
      <c r="BY62" s="5">
        <v>22.93648</v>
      </c>
      <c r="BZ62" s="5">
        <v>13.6639</v>
      </c>
      <c r="CA62" s="5">
        <v>16.018910000000002</v>
      </c>
      <c r="CB62" s="5">
        <v>52.772500000000001</v>
      </c>
      <c r="CC62" s="5">
        <v>13.108919999999999</v>
      </c>
      <c r="CD62" s="5">
        <v>24.500710000000002</v>
      </c>
      <c r="CE62" s="5">
        <v>25.323550000000001</v>
      </c>
      <c r="CF62" s="5">
        <v>14.136799999999999</v>
      </c>
      <c r="CG62" s="5">
        <v>18.621420000000001</v>
      </c>
      <c r="CH62" s="5">
        <v>20.564050000000002</v>
      </c>
      <c r="CI62" s="5">
        <v>16.598479999999999</v>
      </c>
      <c r="CJ62" s="5">
        <v>15.19839</v>
      </c>
      <c r="CK62" s="5">
        <v>38.780470000000001</v>
      </c>
      <c r="CL62" s="5">
        <v>10.44781</v>
      </c>
      <c r="CM62" s="5">
        <v>15.6846</v>
      </c>
      <c r="CN62" s="5">
        <v>27.093209999999999</v>
      </c>
      <c r="CO62" s="5">
        <v>15.415609999999999</v>
      </c>
      <c r="CP62" s="5">
        <v>53.198920000000001</v>
      </c>
      <c r="CQ62" s="5">
        <v>17.162680000000002</v>
      </c>
      <c r="CR62" s="5">
        <v>9.9281299999999995</v>
      </c>
      <c r="CS62" s="5">
        <v>18.055209999999999</v>
      </c>
      <c r="CT62" s="5">
        <v>16.49933</v>
      </c>
      <c r="CU62" s="5">
        <v>24.216740000000001</v>
      </c>
      <c r="CV62" s="5">
        <v>9.5690100000000005</v>
      </c>
      <c r="CW62" s="5">
        <v>20.974</v>
      </c>
      <c r="CX62" s="5">
        <v>18.239650000000001</v>
      </c>
      <c r="CY62" s="5">
        <v>29.735340000000001</v>
      </c>
      <c r="CZ62" s="5">
        <v>10.256819999999999</v>
      </c>
      <c r="DA62" s="5">
        <v>29.821650000000002</v>
      </c>
      <c r="DB62" s="5">
        <v>10.79612</v>
      </c>
      <c r="DC62" s="5">
        <v>22.67004</v>
      </c>
      <c r="DD62" s="5">
        <v>31.505569999999999</v>
      </c>
      <c r="DE62" s="5">
        <v>29.01634</v>
      </c>
      <c r="DF62" s="5">
        <v>17.460290000000001</v>
      </c>
      <c r="DG62" s="5">
        <v>26.420970000000001</v>
      </c>
      <c r="DH62" s="5">
        <v>32.580889999999997</v>
      </c>
      <c r="DI62" s="5">
        <v>24.302990000000001</v>
      </c>
      <c r="DJ62" s="5" t="s">
        <v>501</v>
      </c>
      <c r="DK62" s="5">
        <v>25.727830000000001</v>
      </c>
      <c r="DL62" s="5">
        <v>14.32166</v>
      </c>
      <c r="DM62" s="5">
        <v>16.281669999999998</v>
      </c>
      <c r="DN62" s="5">
        <v>22.64837</v>
      </c>
      <c r="DO62" s="5">
        <v>34.273130000000002</v>
      </c>
      <c r="DP62" s="5">
        <v>8.1638300000000008</v>
      </c>
      <c r="DQ62" s="5">
        <v>71.287610000000001</v>
      </c>
      <c r="DR62" s="5">
        <v>9.5791900000000005</v>
      </c>
      <c r="DS62" s="5">
        <v>18.380179999999999</v>
      </c>
      <c r="DT62" s="5">
        <v>52.597020000000001</v>
      </c>
      <c r="DU62" s="5">
        <v>28.049980000000001</v>
      </c>
      <c r="DV62" s="5">
        <v>12.882849999999999</v>
      </c>
      <c r="DW62" s="5">
        <v>25.554089999999999</v>
      </c>
      <c r="DX62" s="5">
        <v>14.88054</v>
      </c>
      <c r="DY62" s="5">
        <v>14.30227</v>
      </c>
      <c r="DZ62" s="5">
        <v>12.34099</v>
      </c>
      <c r="EA62" s="5">
        <v>11.6061</v>
      </c>
      <c r="EB62" s="5">
        <v>23.455200000000001</v>
      </c>
      <c r="EC62" s="5">
        <v>13.061070000000001</v>
      </c>
      <c r="ED62" s="5">
        <v>26.116620000000001</v>
      </c>
      <c r="EE62" s="5">
        <v>16.503740000000001</v>
      </c>
      <c r="EF62" s="5">
        <v>19.493169999999999</v>
      </c>
      <c r="EG62" s="5">
        <v>20.351649999999999</v>
      </c>
      <c r="EH62" s="5">
        <v>17.379660000000001</v>
      </c>
      <c r="EI62" s="5">
        <v>14.836510000000001</v>
      </c>
      <c r="EJ62" s="5">
        <v>20.014479999999999</v>
      </c>
      <c r="EK62" s="5">
        <v>30.779340000000001</v>
      </c>
      <c r="EL62" s="5">
        <v>21.10698</v>
      </c>
      <c r="EM62" s="5">
        <v>19.41563</v>
      </c>
      <c r="EN62" s="5">
        <v>0</v>
      </c>
      <c r="EO62" s="5">
        <v>46.825530000000001</v>
      </c>
      <c r="EP62" s="5">
        <v>34.417180000000002</v>
      </c>
      <c r="EQ62" s="5">
        <v>12.30768</v>
      </c>
      <c r="ER62" s="5">
        <v>32.290750000000003</v>
      </c>
      <c r="ES62" s="5">
        <v>16.755800000000001</v>
      </c>
      <c r="ET62" s="5">
        <v>20.528469999999999</v>
      </c>
      <c r="EU62" s="5">
        <v>27.616610000000001</v>
      </c>
      <c r="EV62" s="5">
        <v>24.699200000000001</v>
      </c>
      <c r="EW62" s="5">
        <v>0</v>
      </c>
      <c r="EX62" s="5">
        <v>22.436630000000001</v>
      </c>
      <c r="EY62" s="5">
        <v>10.505610000000001</v>
      </c>
      <c r="EZ62" s="5">
        <v>22.902950000000001</v>
      </c>
      <c r="FA62" s="5">
        <v>9.9390199999999993</v>
      </c>
      <c r="FB62" s="5">
        <v>11.25418</v>
      </c>
      <c r="FC62" s="5">
        <v>17.692990000000002</v>
      </c>
      <c r="FD62" s="5">
        <v>6.8198100000000004</v>
      </c>
      <c r="FE62" s="5">
        <v>8.1202699999999997</v>
      </c>
      <c r="FF62" s="5">
        <v>6.2157200000000001</v>
      </c>
      <c r="FG62" s="5">
        <v>12.104480000000001</v>
      </c>
      <c r="FH62" s="5">
        <v>0</v>
      </c>
      <c r="FI62" s="5">
        <v>23.70721</v>
      </c>
      <c r="FJ62" s="5">
        <v>22.936820000000001</v>
      </c>
      <c r="FK62" s="5">
        <v>22.886869999999998</v>
      </c>
      <c r="FL62" s="5">
        <v>17.094049999999999</v>
      </c>
      <c r="FM62" s="5">
        <v>38.081690000000002</v>
      </c>
      <c r="FN62" s="5">
        <v>46.69876</v>
      </c>
      <c r="FO62" s="5">
        <v>11.9857</v>
      </c>
      <c r="FP62" s="5">
        <v>10.374269999999999</v>
      </c>
      <c r="FQ62" s="5">
        <v>17.405000000000001</v>
      </c>
      <c r="FR62" s="5">
        <v>13.0395</v>
      </c>
      <c r="FS62" s="5">
        <v>49.298380000000002</v>
      </c>
      <c r="FT62" s="5">
        <v>22.993069999999999</v>
      </c>
      <c r="FU62" s="5">
        <v>85.972030000000004</v>
      </c>
      <c r="FV62" s="5">
        <v>15.56406</v>
      </c>
      <c r="FW62" s="5">
        <v>20.890730000000001</v>
      </c>
      <c r="FX62" s="5">
        <v>22.69041</v>
      </c>
      <c r="FY62" s="5">
        <v>6.5501399999999999</v>
      </c>
      <c r="FZ62" s="5">
        <v>22.851790000000001</v>
      </c>
      <c r="GA62" s="5">
        <v>12.0892</v>
      </c>
      <c r="GB62" s="5">
        <v>19.219049999999999</v>
      </c>
      <c r="GC62" s="5">
        <v>21.075420000000001</v>
      </c>
      <c r="GD62" s="5">
        <v>9.7960399999999996</v>
      </c>
      <c r="GE62" s="5">
        <v>32.106859999999998</v>
      </c>
      <c r="GF62" s="5">
        <v>16.55706</v>
      </c>
      <c r="GG62" s="5">
        <v>11.611269999999999</v>
      </c>
      <c r="GH62" s="5">
        <v>17.298439999999999</v>
      </c>
      <c r="GI62" s="5">
        <v>16.450559999999999</v>
      </c>
      <c r="GJ62" s="5">
        <v>10.812659999999999</v>
      </c>
      <c r="GK62" s="5">
        <v>65.967029999999994</v>
      </c>
      <c r="GL62" s="5">
        <v>7.6212499999999999</v>
      </c>
      <c r="GM62" s="5">
        <v>20.473369999999999</v>
      </c>
      <c r="GN62" s="5">
        <v>8.5713799999999996</v>
      </c>
      <c r="GO62" s="5">
        <v>31.516259999999999</v>
      </c>
      <c r="GP62" s="5">
        <v>128.1199</v>
      </c>
      <c r="GQ62" s="5">
        <v>0</v>
      </c>
      <c r="GR62" s="5">
        <v>17.247859999999999</v>
      </c>
      <c r="GS62" s="5" t="s">
        <v>501</v>
      </c>
      <c r="GT62" s="5">
        <v>18.025510000000001</v>
      </c>
      <c r="GU62" s="5">
        <v>15.931749999999999</v>
      </c>
      <c r="GV62" s="5">
        <v>14.859819999999999</v>
      </c>
      <c r="GW62" s="5">
        <v>8.7263599999999997</v>
      </c>
      <c r="GX62" s="5">
        <v>8.5547299999999993</v>
      </c>
      <c r="GY62" s="5">
        <v>26.182880000000001</v>
      </c>
      <c r="GZ62" s="5">
        <v>23.627649999999999</v>
      </c>
      <c r="HA62" s="5">
        <v>19.934259999999998</v>
      </c>
      <c r="HB62" s="5">
        <v>10.990930000000001</v>
      </c>
      <c r="HC62" s="5">
        <v>34.773629999999997</v>
      </c>
      <c r="HD62" s="5">
        <v>8.7607700000000008</v>
      </c>
      <c r="HE62" s="5" t="s">
        <v>501</v>
      </c>
      <c r="HF62" s="5">
        <v>0</v>
      </c>
      <c r="HG62" s="5">
        <v>32.493090000000002</v>
      </c>
      <c r="HH62" s="5">
        <v>23.069800000000001</v>
      </c>
      <c r="HI62" s="5">
        <v>26.89696</v>
      </c>
      <c r="HJ62" s="5">
        <v>11.910030000000001</v>
      </c>
      <c r="HK62" s="5">
        <v>17.435220000000001</v>
      </c>
      <c r="HL62" s="5">
        <v>21.327079999999999</v>
      </c>
      <c r="HM62" s="5">
        <v>35.886420000000001</v>
      </c>
      <c r="HN62" s="5">
        <v>21.54298</v>
      </c>
      <c r="HO62" s="5">
        <v>57.057029999999997</v>
      </c>
      <c r="HP62" s="5">
        <v>26.07159</v>
      </c>
      <c r="HQ62" s="5">
        <v>11.75733</v>
      </c>
      <c r="HR62" s="5">
        <v>21.69537</v>
      </c>
      <c r="HS62" s="5">
        <v>11.192869999999999</v>
      </c>
      <c r="HT62" s="5">
        <v>12.823969999999999</v>
      </c>
      <c r="HU62" s="5">
        <v>4.7694200000000002</v>
      </c>
      <c r="HV62" s="5">
        <v>15.69336</v>
      </c>
      <c r="HW62" s="5">
        <v>12.42746</v>
      </c>
      <c r="HX62" s="5">
        <v>15.871589999999999</v>
      </c>
      <c r="HY62" s="5">
        <v>12.241540000000001</v>
      </c>
      <c r="HZ62" s="5">
        <v>36.881749999999997</v>
      </c>
      <c r="IA62" s="5">
        <v>18.51342</v>
      </c>
      <c r="IB62" s="5">
        <v>16.611920000000001</v>
      </c>
      <c r="IC62" s="5">
        <v>13.856949999999999</v>
      </c>
      <c r="ID62" s="5">
        <v>30.688310000000001</v>
      </c>
      <c r="IE62" s="5">
        <v>14.18587</v>
      </c>
      <c r="IF62" s="5">
        <v>20.782520000000002</v>
      </c>
      <c r="IG62" s="5">
        <v>28.815079999999998</v>
      </c>
      <c r="IH62" s="5">
        <v>9.5972399999999993</v>
      </c>
      <c r="II62" s="5">
        <v>9.7782599999999995</v>
      </c>
      <c r="IJ62" s="5">
        <v>42.655520000000003</v>
      </c>
      <c r="IK62" s="5">
        <v>19.805160000000001</v>
      </c>
      <c r="IL62" s="5">
        <v>36.352170000000001</v>
      </c>
      <c r="IM62" s="5">
        <v>11.15776</v>
      </c>
      <c r="IN62" s="5">
        <v>0</v>
      </c>
      <c r="IO62" s="5">
        <v>20.26727</v>
      </c>
      <c r="IP62" s="5">
        <v>22.441980000000001</v>
      </c>
      <c r="IQ62" s="5">
        <v>15.60834</v>
      </c>
      <c r="IR62" s="5">
        <v>25.96659</v>
      </c>
      <c r="IS62" s="5">
        <v>18.744800000000001</v>
      </c>
      <c r="IT62" s="5">
        <v>23.970030000000001</v>
      </c>
      <c r="IU62" s="5">
        <v>40.056600000000003</v>
      </c>
      <c r="IV62" s="5">
        <v>7.4290399999999996</v>
      </c>
      <c r="IW62" s="5">
        <v>15.04645</v>
      </c>
      <c r="IX62" s="5">
        <v>19.20608</v>
      </c>
      <c r="IY62" s="5">
        <v>23.911770000000001</v>
      </c>
      <c r="IZ62" s="5">
        <v>9.4434500000000003</v>
      </c>
      <c r="JA62" s="5">
        <v>12.376289999999999</v>
      </c>
      <c r="JB62" s="5">
        <v>12.168609999999999</v>
      </c>
      <c r="JC62" s="5">
        <v>39.917549999999999</v>
      </c>
      <c r="JD62" s="5">
        <v>14.327920000000001</v>
      </c>
      <c r="JE62" s="5">
        <v>11.33779</v>
      </c>
      <c r="JF62" s="5">
        <v>19.485810000000001</v>
      </c>
      <c r="JG62" s="5">
        <v>18.382000000000001</v>
      </c>
      <c r="JH62" s="5">
        <v>16.236689999999999</v>
      </c>
      <c r="JI62" s="5">
        <v>17.780169999999998</v>
      </c>
      <c r="JJ62" s="5">
        <v>13.080500000000001</v>
      </c>
      <c r="JK62" s="5">
        <v>56.344990000000003</v>
      </c>
      <c r="JL62" s="5">
        <v>22.818100000000001</v>
      </c>
      <c r="JM62" s="5" t="s">
        <v>501</v>
      </c>
      <c r="JN62" s="5">
        <v>32.188679999999998</v>
      </c>
      <c r="JO62" s="5">
        <v>17.729089999999999</v>
      </c>
      <c r="JP62" s="5">
        <v>32.41413</v>
      </c>
      <c r="JQ62" s="5">
        <v>42.513030000000001</v>
      </c>
      <c r="JR62" s="5">
        <v>21.638660000000002</v>
      </c>
      <c r="JS62" s="5">
        <v>25.781130000000001</v>
      </c>
      <c r="JT62" s="5">
        <v>8.3667999999999996</v>
      </c>
      <c r="JU62" s="5">
        <v>14.63152</v>
      </c>
      <c r="JV62" s="5">
        <v>16.28115</v>
      </c>
      <c r="JW62" s="5">
        <v>26.610569999999999</v>
      </c>
      <c r="JX62" s="5">
        <v>11.622719999999999</v>
      </c>
      <c r="JY62" s="5">
        <v>17.489229999999999</v>
      </c>
      <c r="JZ62" s="5">
        <v>14.147830000000001</v>
      </c>
      <c r="KA62" s="5">
        <v>10.026</v>
      </c>
      <c r="KB62" s="5">
        <v>33.535310000000003</v>
      </c>
      <c r="KC62" s="5">
        <v>30.306550000000001</v>
      </c>
      <c r="KD62" s="5">
        <v>20.412269999999999</v>
      </c>
      <c r="KE62" s="5">
        <v>11.550409999999999</v>
      </c>
      <c r="KF62" s="5">
        <v>15.896649999999999</v>
      </c>
      <c r="KG62" s="5">
        <v>20.28792</v>
      </c>
      <c r="KH62" s="5">
        <v>8.6581899999999994</v>
      </c>
      <c r="KI62" s="5">
        <v>9.0346100000000007</v>
      </c>
      <c r="KJ62" s="5">
        <v>19.452970000000001</v>
      </c>
      <c r="KK62" s="5">
        <v>11.931089999999999</v>
      </c>
      <c r="KL62" s="5">
        <v>16.093920000000001</v>
      </c>
      <c r="KM62" s="5">
        <v>14.27726</v>
      </c>
      <c r="KN62" s="5">
        <v>24.59918</v>
      </c>
      <c r="KO62" s="5">
        <v>25.561710000000001</v>
      </c>
      <c r="KP62" s="5">
        <v>9.6075300000000006</v>
      </c>
      <c r="KQ62" s="5">
        <v>29.134160000000001</v>
      </c>
      <c r="KR62" s="5">
        <v>12.60351</v>
      </c>
      <c r="KS62" s="5">
        <v>7.8119300000000003</v>
      </c>
      <c r="KT62" s="5">
        <v>22.2272</v>
      </c>
      <c r="KU62" s="5">
        <v>20.912469999999999</v>
      </c>
      <c r="KV62" s="5">
        <v>25.147379999999998</v>
      </c>
      <c r="KW62" s="5">
        <v>19.48733</v>
      </c>
      <c r="KX62" s="5">
        <v>52.103560000000002</v>
      </c>
      <c r="KY62" s="5">
        <v>27.573229999999999</v>
      </c>
      <c r="KZ62" s="5">
        <v>18.929480000000002</v>
      </c>
      <c r="LA62" s="5">
        <v>18.593109999999999</v>
      </c>
      <c r="LB62" s="5">
        <v>43.031350000000003</v>
      </c>
      <c r="LC62" s="5">
        <v>9.23353</v>
      </c>
      <c r="LD62" s="5">
        <v>16.673249999999999</v>
      </c>
      <c r="LE62" s="5">
        <v>0</v>
      </c>
      <c r="LF62" s="5">
        <v>20.299410000000002</v>
      </c>
      <c r="LG62" s="5">
        <v>16.967030000000001</v>
      </c>
      <c r="LH62" s="5">
        <v>152.27724000000001</v>
      </c>
      <c r="LI62" s="5">
        <v>18.247630000000001</v>
      </c>
      <c r="LJ62" s="5">
        <v>32.456960000000002</v>
      </c>
      <c r="LK62" s="5">
        <v>14.77122</v>
      </c>
      <c r="LL62" s="5">
        <v>27.579429999999999</v>
      </c>
      <c r="LM62" s="5">
        <v>19.112290000000002</v>
      </c>
      <c r="LN62" s="5">
        <v>36.33634</v>
      </c>
      <c r="LO62" s="5">
        <v>24.88917</v>
      </c>
      <c r="LP62" s="5">
        <v>41.970930000000003</v>
      </c>
      <c r="LQ62" s="5">
        <v>0</v>
      </c>
      <c r="LR62" s="5">
        <v>65.139150000000001</v>
      </c>
      <c r="LS62" s="5">
        <v>21.200600000000001</v>
      </c>
      <c r="LT62" s="5">
        <v>48.612920000000003</v>
      </c>
      <c r="LU62" s="5">
        <v>12.095359999999999</v>
      </c>
      <c r="LV62" s="5">
        <v>31.507999999999999</v>
      </c>
      <c r="LW62" s="5">
        <v>10.3987</v>
      </c>
      <c r="LX62" s="5">
        <v>8.1532499999999999</v>
      </c>
      <c r="LY62" s="5">
        <v>129.94324</v>
      </c>
      <c r="LZ62" s="5">
        <v>23.4253</v>
      </c>
      <c r="MA62" s="5">
        <v>16.59357</v>
      </c>
      <c r="MB62" s="5">
        <v>10.15296</v>
      </c>
      <c r="MC62" s="5">
        <v>10.8895</v>
      </c>
      <c r="MD62" s="5">
        <v>18.32771</v>
      </c>
      <c r="ME62" s="5">
        <v>12.60941</v>
      </c>
      <c r="MF62" s="5">
        <v>21.860099999999999</v>
      </c>
      <c r="MG62" s="5">
        <v>10.58611</v>
      </c>
      <c r="MH62" s="5">
        <v>29.517890000000001</v>
      </c>
      <c r="MI62" s="5">
        <v>15.55132</v>
      </c>
      <c r="MJ62" s="5">
        <v>60.619619999999998</v>
      </c>
      <c r="MK62" s="5">
        <v>16.5731</v>
      </c>
      <c r="ML62" s="5">
        <v>10.508290000000001</v>
      </c>
      <c r="MM62" s="5">
        <v>16.242010000000001</v>
      </c>
      <c r="MN62" s="5">
        <v>23.244890000000002</v>
      </c>
      <c r="MO62" s="5">
        <v>23.694019999999998</v>
      </c>
      <c r="MP62" s="5">
        <v>26.532050000000002</v>
      </c>
      <c r="MQ62" s="5">
        <v>26.189299999999999</v>
      </c>
      <c r="MR62" s="5">
        <v>10.89256</v>
      </c>
      <c r="MS62" s="5">
        <v>9.6766699999999997</v>
      </c>
      <c r="MT62" s="5">
        <v>8.2575099999999999</v>
      </c>
      <c r="MU62" s="5">
        <v>28.648140000000001</v>
      </c>
      <c r="MV62" s="5">
        <v>16.28058</v>
      </c>
      <c r="MW62" s="5">
        <v>14.07029</v>
      </c>
      <c r="MX62" s="5">
        <v>9.7852099999999993</v>
      </c>
      <c r="MY62" s="5">
        <v>29.615929999999999</v>
      </c>
      <c r="MZ62" s="5">
        <v>10.381819999999999</v>
      </c>
      <c r="NA62" s="5">
        <v>24.602329999999998</v>
      </c>
      <c r="NB62" s="5">
        <v>21.981649999999998</v>
      </c>
      <c r="NC62" s="5">
        <v>54.704410000000003</v>
      </c>
      <c r="ND62" s="5">
        <v>19.844339999999999</v>
      </c>
      <c r="NE62" s="5">
        <v>16.96491</v>
      </c>
      <c r="NF62" s="5">
        <v>13.12607</v>
      </c>
      <c r="NG62" s="5">
        <v>14.29035</v>
      </c>
      <c r="NH62" s="5">
        <v>12.971640000000001</v>
      </c>
      <c r="NI62" s="5">
        <v>26.74043</v>
      </c>
      <c r="NJ62" s="5">
        <v>24.032630000000001</v>
      </c>
      <c r="NK62" s="5">
        <v>16.548300000000001</v>
      </c>
      <c r="NL62" s="5">
        <v>21.377690000000001</v>
      </c>
      <c r="NM62" s="5">
        <v>14.320790000000001</v>
      </c>
      <c r="NN62" s="5">
        <v>37.679540000000003</v>
      </c>
      <c r="NO62" s="5">
        <v>12.80606</v>
      </c>
      <c r="NP62" s="5">
        <v>10.3001</v>
      </c>
      <c r="NQ62" s="5">
        <v>13.8262</v>
      </c>
      <c r="NR62" s="5">
        <v>18.97335</v>
      </c>
      <c r="NS62" s="5">
        <v>24.526800000000001</v>
      </c>
      <c r="NT62" s="5">
        <v>13.342750000000001</v>
      </c>
      <c r="NU62" s="5">
        <v>21.777570000000001</v>
      </c>
      <c r="NV62" s="5">
        <v>18.312000000000001</v>
      </c>
      <c r="NW62" s="5">
        <v>24.924890000000001</v>
      </c>
      <c r="NX62" s="5">
        <v>54.878219999999999</v>
      </c>
      <c r="NY62" s="5">
        <v>11.30312</v>
      </c>
      <c r="NZ62" s="5">
        <v>15.9666</v>
      </c>
      <c r="OA62" s="5">
        <v>26.86495</v>
      </c>
      <c r="OB62" s="5">
        <v>15.298159999999999</v>
      </c>
      <c r="OC62" s="5">
        <v>11.130549999999999</v>
      </c>
      <c r="OD62" s="5">
        <v>19.63242</v>
      </c>
      <c r="OE62" s="5">
        <v>14.43084</v>
      </c>
      <c r="OF62" s="5">
        <v>11.00694</v>
      </c>
      <c r="OG62" s="5">
        <v>38.831150000000001</v>
      </c>
      <c r="OH62" s="5">
        <v>23.121649999999999</v>
      </c>
      <c r="OI62" s="5">
        <v>15.102460000000001</v>
      </c>
      <c r="OJ62" s="5">
        <v>28.13232</v>
      </c>
      <c r="OK62" s="5">
        <v>9.2096</v>
      </c>
      <c r="OL62" s="5">
        <v>7.7762599999999997</v>
      </c>
      <c r="OM62" s="5">
        <v>18.710339999999999</v>
      </c>
      <c r="ON62" s="5">
        <v>15.43614</v>
      </c>
      <c r="OO62" s="5">
        <v>60.588239999999999</v>
      </c>
      <c r="OP62" s="5">
        <v>29.81044</v>
      </c>
      <c r="OQ62" s="5">
        <v>17.30894</v>
      </c>
      <c r="OR62" s="5">
        <v>9.9679900000000004</v>
      </c>
      <c r="OS62" s="5">
        <v>20.095310000000001</v>
      </c>
      <c r="OT62" s="5">
        <v>12.77176</v>
      </c>
      <c r="OU62" s="5">
        <v>12.146800000000001</v>
      </c>
      <c r="OV62" s="5">
        <v>13.84493</v>
      </c>
      <c r="OW62" s="5">
        <v>10.30472</v>
      </c>
      <c r="OX62" s="5">
        <v>24.641010000000001</v>
      </c>
      <c r="OY62" s="5">
        <v>19.187290000000001</v>
      </c>
      <c r="OZ62" s="5">
        <v>24.37199</v>
      </c>
      <c r="PA62" s="5">
        <v>4.7382600000000004</v>
      </c>
      <c r="PB62" s="5">
        <v>21.824750000000002</v>
      </c>
      <c r="PC62" s="5">
        <v>44.413539999999998</v>
      </c>
      <c r="PD62" s="5">
        <v>22.328340000000001</v>
      </c>
      <c r="PE62" s="5">
        <v>29.04448</v>
      </c>
      <c r="PF62" s="5">
        <v>19.90156</v>
      </c>
      <c r="PG62" s="5">
        <v>9.5217500000000008</v>
      </c>
      <c r="PH62" s="5">
        <v>16.630230000000001</v>
      </c>
      <c r="PI62" s="5">
        <v>178.05781999999999</v>
      </c>
      <c r="PJ62" s="5">
        <v>21.917570000000001</v>
      </c>
      <c r="PK62" s="5">
        <v>17.696069999999999</v>
      </c>
      <c r="PL62" s="5">
        <v>15.60577</v>
      </c>
      <c r="PM62" s="5">
        <v>16.327439999999999</v>
      </c>
      <c r="PN62" s="5">
        <v>21.69605</v>
      </c>
      <c r="PO62" s="5">
        <v>29.04448</v>
      </c>
      <c r="PP62" s="5">
        <v>20.862939999999998</v>
      </c>
      <c r="PQ62" s="5">
        <v>20.410799999999998</v>
      </c>
      <c r="PR62" s="5">
        <v>123.95048</v>
      </c>
      <c r="PS62" s="5">
        <v>35.867109999999997</v>
      </c>
      <c r="PT62" s="5">
        <v>13.12176</v>
      </c>
      <c r="PU62" s="5">
        <v>38.785089999999997</v>
      </c>
      <c r="PV62" s="5">
        <v>11.08732</v>
      </c>
      <c r="PW62" s="5">
        <v>14.898070000000001</v>
      </c>
      <c r="PX62" s="5">
        <v>52.559289999999997</v>
      </c>
      <c r="PY62" s="5">
        <v>40.547580000000004</v>
      </c>
      <c r="PZ62" s="5">
        <v>14.663270000000001</v>
      </c>
      <c r="QA62" s="5">
        <v>9.2101400000000009</v>
      </c>
      <c r="QB62" s="5">
        <v>23.449200000000001</v>
      </c>
      <c r="QC62" s="5">
        <v>11.85844</v>
      </c>
      <c r="QD62" s="5">
        <v>12.072190000000001</v>
      </c>
      <c r="QE62" s="5">
        <v>22.000730000000001</v>
      </c>
      <c r="QF62" s="5">
        <v>19.317779999999999</v>
      </c>
      <c r="QG62" s="5">
        <v>20.30913</v>
      </c>
      <c r="QH62" s="5">
        <v>19.4133</v>
      </c>
      <c r="QI62" s="5">
        <v>14.20594</v>
      </c>
      <c r="QJ62" s="5">
        <v>11.335000000000001</v>
      </c>
      <c r="QK62" s="5">
        <v>17.846630000000001</v>
      </c>
      <c r="QL62" s="5">
        <v>43.427309999999999</v>
      </c>
      <c r="QM62" s="5">
        <v>14.719250000000001</v>
      </c>
      <c r="QN62" s="5">
        <v>35.452590000000001</v>
      </c>
      <c r="QO62" s="5">
        <v>14.459300000000001</v>
      </c>
      <c r="QP62" s="5">
        <v>29.305109999999999</v>
      </c>
      <c r="QQ62" s="5">
        <v>17.751819999999999</v>
      </c>
      <c r="QR62" s="5">
        <v>11.956060000000001</v>
      </c>
      <c r="QS62" s="5">
        <v>14.73358</v>
      </c>
      <c r="QT62" s="5">
        <v>15.213050000000001</v>
      </c>
      <c r="QU62" s="5">
        <v>36.59872</v>
      </c>
      <c r="QV62" s="5">
        <v>11.08841</v>
      </c>
      <c r="QW62" s="5">
        <v>0</v>
      </c>
      <c r="QX62" s="5">
        <v>40.16131</v>
      </c>
      <c r="QY62" s="5">
        <v>16.384609999999999</v>
      </c>
      <c r="QZ62" s="5">
        <v>24.362559999999998</v>
      </c>
      <c r="RA62" s="5">
        <v>18.903410000000001</v>
      </c>
      <c r="RB62" s="5">
        <v>18.71256</v>
      </c>
      <c r="RC62" s="5">
        <v>12.794729999999999</v>
      </c>
      <c r="RD62" s="5">
        <v>16.580030000000001</v>
      </c>
      <c r="RE62" s="5">
        <v>10.506919999999999</v>
      </c>
      <c r="RF62" s="5">
        <v>61.371499999999997</v>
      </c>
      <c r="RG62" s="5">
        <v>9.2110800000000008</v>
      </c>
      <c r="RH62" s="5">
        <v>100.98504</v>
      </c>
      <c r="RI62" s="5">
        <v>9.7441800000000001</v>
      </c>
      <c r="RJ62" s="5">
        <v>40.346589999999999</v>
      </c>
      <c r="RK62" s="5">
        <v>19.584430000000001</v>
      </c>
      <c r="RL62" s="5">
        <v>30.576720000000002</v>
      </c>
      <c r="RM62" s="5">
        <v>9.3710500000000003</v>
      </c>
      <c r="RN62" s="5">
        <v>22.11223</v>
      </c>
      <c r="RO62" s="5">
        <v>25.134319999999999</v>
      </c>
      <c r="RP62" s="5">
        <v>60.264360000000003</v>
      </c>
      <c r="RQ62" s="5">
        <v>13.17977</v>
      </c>
      <c r="RR62" s="5">
        <v>62.6203</v>
      </c>
      <c r="RS62" s="5">
        <v>13.6929</v>
      </c>
      <c r="RT62" s="5">
        <v>7.4480899999999997</v>
      </c>
      <c r="RU62" s="5">
        <v>12.73513</v>
      </c>
      <c r="RV62" s="5">
        <v>5.6133100000000002</v>
      </c>
      <c r="RW62" s="5">
        <v>12.051299999999999</v>
      </c>
      <c r="RX62" s="5">
        <v>12.06775</v>
      </c>
      <c r="RY62" s="5">
        <v>13.27534</v>
      </c>
      <c r="RZ62" s="5">
        <v>42.445070000000001</v>
      </c>
      <c r="SA62" s="5">
        <v>9.1023099999999992</v>
      </c>
      <c r="SB62" s="5">
        <v>0</v>
      </c>
      <c r="SC62" s="5">
        <v>0</v>
      </c>
    </row>
    <row r="63" spans="1:497" x14ac:dyDescent="0.25">
      <c r="A63" s="2">
        <f>EVEVITDA!A63</f>
        <v>43646</v>
      </c>
      <c r="B63" s="5">
        <v>27.379570000000001</v>
      </c>
      <c r="C63" s="5">
        <v>16.524730000000002</v>
      </c>
      <c r="D63" s="5">
        <v>27.46321</v>
      </c>
      <c r="E63" s="5">
        <v>66.429169999999999</v>
      </c>
      <c r="F63" s="5">
        <v>22.226780000000002</v>
      </c>
      <c r="G63" s="5">
        <v>23.4602</v>
      </c>
      <c r="H63" s="5">
        <v>0</v>
      </c>
      <c r="I63" s="5">
        <v>13.35467</v>
      </c>
      <c r="J63" s="5">
        <v>113.54675</v>
      </c>
      <c r="K63" s="5">
        <v>19.200040000000001</v>
      </c>
      <c r="L63" s="5">
        <v>11.04448</v>
      </c>
      <c r="M63" s="5">
        <v>16.900069999999999</v>
      </c>
      <c r="N63" s="5">
        <v>16.212969999999999</v>
      </c>
      <c r="O63" s="5">
        <v>30.291129999999999</v>
      </c>
      <c r="P63" s="5">
        <v>23.326809999999998</v>
      </c>
      <c r="Q63" s="5">
        <v>15.88341</v>
      </c>
      <c r="R63" s="5">
        <v>31.73799</v>
      </c>
      <c r="S63" s="5">
        <v>33.573210000000003</v>
      </c>
      <c r="T63" s="5">
        <v>20.232510000000001</v>
      </c>
      <c r="U63" s="5">
        <v>17.372119999999999</v>
      </c>
      <c r="V63" s="5">
        <v>22.719139999999999</v>
      </c>
      <c r="W63" s="5">
        <v>8.1469000000000005</v>
      </c>
      <c r="X63" s="5">
        <v>9.8993000000000002</v>
      </c>
      <c r="Y63" s="5">
        <v>14.8194</v>
      </c>
      <c r="Z63" s="5">
        <v>93.587100000000007</v>
      </c>
      <c r="AA63" s="5">
        <v>23.871359999999999</v>
      </c>
      <c r="AB63" s="5">
        <v>37.986240000000002</v>
      </c>
      <c r="AC63" s="5">
        <v>33.253959999999999</v>
      </c>
      <c r="AD63" s="5">
        <v>54.303710000000002</v>
      </c>
      <c r="AE63" s="5">
        <v>23.25536</v>
      </c>
      <c r="AF63" s="5">
        <v>14.77576</v>
      </c>
      <c r="AG63" s="5">
        <v>28.314789999999999</v>
      </c>
      <c r="AH63" s="5">
        <v>18.08822</v>
      </c>
      <c r="AI63" s="5">
        <v>9.9923999999999999</v>
      </c>
      <c r="AJ63" s="5">
        <v>23.453309999999998</v>
      </c>
      <c r="AK63" s="5">
        <v>24.061409999999999</v>
      </c>
      <c r="AL63" s="5">
        <v>16.42557</v>
      </c>
      <c r="AM63" s="5">
        <v>21.45729</v>
      </c>
      <c r="AN63" s="5">
        <v>25.17182</v>
      </c>
      <c r="AO63" s="5">
        <v>14.390079999999999</v>
      </c>
      <c r="AP63" s="5">
        <v>35.006900000000002</v>
      </c>
      <c r="AQ63" s="5">
        <v>13.143050000000001</v>
      </c>
      <c r="AR63" s="5">
        <v>11.993790000000001</v>
      </c>
      <c r="AS63" s="5">
        <v>22.083410000000001</v>
      </c>
      <c r="AT63" s="5">
        <v>11.14692</v>
      </c>
      <c r="AU63" s="5">
        <v>17.262989999999999</v>
      </c>
      <c r="AV63" s="5">
        <v>25.07902</v>
      </c>
      <c r="AW63" s="5">
        <v>9.8827499999999997</v>
      </c>
      <c r="AX63" s="5">
        <v>15.155329999999999</v>
      </c>
      <c r="AY63" s="5">
        <v>15.08771</v>
      </c>
      <c r="AZ63" s="5">
        <v>28.700520000000001</v>
      </c>
      <c r="BA63" s="5">
        <v>13.80166</v>
      </c>
      <c r="BB63" s="5">
        <v>8.43628</v>
      </c>
      <c r="BC63" s="5">
        <v>24.636330000000001</v>
      </c>
      <c r="BD63" s="5">
        <v>80.917720000000003</v>
      </c>
      <c r="BE63" s="5">
        <v>18.268339999999998</v>
      </c>
      <c r="BF63" s="5">
        <v>10.870900000000001</v>
      </c>
      <c r="BG63" s="5">
        <v>43.307569999999998</v>
      </c>
      <c r="BH63" s="5">
        <v>24.534130000000001</v>
      </c>
      <c r="BI63" s="5">
        <v>21.061330000000002</v>
      </c>
      <c r="BJ63" s="5">
        <v>14.97113</v>
      </c>
      <c r="BK63" s="5" t="s">
        <v>501</v>
      </c>
      <c r="BL63" s="5">
        <v>16.149439999999998</v>
      </c>
      <c r="BM63" s="5">
        <v>9.2725299999999997</v>
      </c>
      <c r="BN63" s="5">
        <v>17.301629999999999</v>
      </c>
      <c r="BO63" s="5">
        <v>13.96105</v>
      </c>
      <c r="BP63" s="5">
        <v>18.179179999999999</v>
      </c>
      <c r="BQ63" s="5">
        <v>8.5935699999999997</v>
      </c>
      <c r="BR63" s="5">
        <v>14.804320000000001</v>
      </c>
      <c r="BS63" s="5">
        <v>19.140920000000001</v>
      </c>
      <c r="BT63" s="5">
        <v>19.716629999999999</v>
      </c>
      <c r="BU63" s="5">
        <v>40.343200000000003</v>
      </c>
      <c r="BV63" s="5">
        <v>13.760160000000001</v>
      </c>
      <c r="BW63" s="5">
        <v>8.8202300000000005</v>
      </c>
      <c r="BX63" s="5">
        <v>13.92107</v>
      </c>
      <c r="BY63" s="5">
        <v>22.041049999999998</v>
      </c>
      <c r="BZ63" s="5">
        <v>13.84346</v>
      </c>
      <c r="CA63" s="5">
        <v>16.506340000000002</v>
      </c>
      <c r="CB63" s="5">
        <v>49.847529999999999</v>
      </c>
      <c r="CC63" s="5">
        <v>13.531739999999999</v>
      </c>
      <c r="CD63" s="5">
        <v>24.790179999999999</v>
      </c>
      <c r="CE63" s="5">
        <v>26.616299999999999</v>
      </c>
      <c r="CF63" s="5">
        <v>13.66136</v>
      </c>
      <c r="CG63" s="5">
        <v>17.810829999999999</v>
      </c>
      <c r="CH63" s="5">
        <v>21.434560000000001</v>
      </c>
      <c r="CI63" s="5">
        <v>14.376939999999999</v>
      </c>
      <c r="CJ63" s="5">
        <v>13.495290000000001</v>
      </c>
      <c r="CK63" s="5">
        <v>34.884439999999998</v>
      </c>
      <c r="CL63" s="5">
        <v>9.8993000000000002</v>
      </c>
      <c r="CM63" s="5">
        <v>17.24925</v>
      </c>
      <c r="CN63" s="5">
        <v>28.136009999999999</v>
      </c>
      <c r="CO63" s="5">
        <v>15.366709999999999</v>
      </c>
      <c r="CP63" s="5">
        <v>54.02299</v>
      </c>
      <c r="CQ63" s="5">
        <v>16.883310000000002</v>
      </c>
      <c r="CR63" s="5">
        <v>9.20059</v>
      </c>
      <c r="CS63" s="5">
        <v>18.16534</v>
      </c>
      <c r="CT63" s="5">
        <v>14.689859999999999</v>
      </c>
      <c r="CU63" s="5">
        <v>25.879349999999999</v>
      </c>
      <c r="CV63" s="5">
        <v>9.91343</v>
      </c>
      <c r="CW63" s="5">
        <v>21.331330000000001</v>
      </c>
      <c r="CX63" s="5">
        <v>17.849530000000001</v>
      </c>
      <c r="CY63" s="5">
        <v>29.016819999999999</v>
      </c>
      <c r="CZ63" s="5">
        <v>10.80302</v>
      </c>
      <c r="DA63" s="5">
        <v>28.964009999999998</v>
      </c>
      <c r="DB63" s="5">
        <v>10.99169</v>
      </c>
      <c r="DC63" s="5">
        <v>22.167200000000001</v>
      </c>
      <c r="DD63" s="5">
        <v>28.981850000000001</v>
      </c>
      <c r="DE63" s="5">
        <v>27.544139999999999</v>
      </c>
      <c r="DF63" s="5">
        <v>17.721720000000001</v>
      </c>
      <c r="DG63" s="5">
        <v>26.381740000000001</v>
      </c>
      <c r="DH63" s="5">
        <v>32.241480000000003</v>
      </c>
      <c r="DI63" s="5">
        <v>24.747070000000001</v>
      </c>
      <c r="DJ63" s="5">
        <v>0</v>
      </c>
      <c r="DK63" s="5">
        <v>24.54964</v>
      </c>
      <c r="DL63" s="5">
        <v>14.14894</v>
      </c>
      <c r="DM63" s="5">
        <v>16.167439999999999</v>
      </c>
      <c r="DN63" s="5">
        <v>21.033090000000001</v>
      </c>
      <c r="DO63" s="5">
        <v>33.74315</v>
      </c>
      <c r="DP63" s="5">
        <v>7.9496399999999996</v>
      </c>
      <c r="DQ63" s="5">
        <v>74.666489999999996</v>
      </c>
      <c r="DR63" s="5">
        <v>9.5007099999999998</v>
      </c>
      <c r="DS63" s="5">
        <v>19.627800000000001</v>
      </c>
      <c r="DT63" s="5">
        <v>53.222949999999997</v>
      </c>
      <c r="DU63" s="5">
        <v>28.328130000000002</v>
      </c>
      <c r="DV63" s="5">
        <v>11.909610000000001</v>
      </c>
      <c r="DW63" s="5">
        <v>24.36016</v>
      </c>
      <c r="DX63" s="5">
        <v>14.211790000000001</v>
      </c>
      <c r="DY63" s="5">
        <v>14.34914</v>
      </c>
      <c r="DZ63" s="5">
        <v>11.85441</v>
      </c>
      <c r="EA63" s="5">
        <v>11.150650000000001</v>
      </c>
      <c r="EB63" s="5">
        <v>23.9513</v>
      </c>
      <c r="EC63" s="5">
        <v>12.07485</v>
      </c>
      <c r="ED63" s="5">
        <v>26.033290000000001</v>
      </c>
      <c r="EE63" s="5">
        <v>17.607700000000001</v>
      </c>
      <c r="EF63" s="5">
        <v>18.760259999999999</v>
      </c>
      <c r="EG63" s="5">
        <v>20.273029999999999</v>
      </c>
      <c r="EH63" s="5">
        <v>17.761209999999998</v>
      </c>
      <c r="EI63" s="5">
        <v>15.03626</v>
      </c>
      <c r="EJ63" s="5">
        <v>23.660080000000001</v>
      </c>
      <c r="EK63" s="5">
        <v>29.421469999999999</v>
      </c>
      <c r="EL63" s="5">
        <v>21.21922</v>
      </c>
      <c r="EM63" s="5">
        <v>20.317959999999999</v>
      </c>
      <c r="EN63" s="5">
        <v>0</v>
      </c>
      <c r="EO63" s="5">
        <v>45.958289999999998</v>
      </c>
      <c r="EP63" s="5">
        <v>37.743189999999998</v>
      </c>
      <c r="EQ63" s="5">
        <v>13.05889</v>
      </c>
      <c r="ER63" s="5">
        <v>32.607759999999999</v>
      </c>
      <c r="ES63" s="5">
        <v>16.337910000000001</v>
      </c>
      <c r="ET63" s="5">
        <v>20.38786</v>
      </c>
      <c r="EU63" s="5">
        <v>28.62189</v>
      </c>
      <c r="EV63" s="5">
        <v>25.555140000000002</v>
      </c>
      <c r="EW63" s="5">
        <v>0</v>
      </c>
      <c r="EX63" s="5">
        <v>22.612100000000002</v>
      </c>
      <c r="EY63" s="5">
        <v>10.585279999999999</v>
      </c>
      <c r="EZ63" s="5">
        <v>22.766020000000001</v>
      </c>
      <c r="FA63" s="5">
        <v>9.3437000000000001</v>
      </c>
      <c r="FB63" s="5">
        <v>11.061199999999999</v>
      </c>
      <c r="FC63" s="5">
        <v>18.13673</v>
      </c>
      <c r="FD63" s="5">
        <v>7.5464700000000002</v>
      </c>
      <c r="FE63" s="5">
        <v>8.0367700000000006</v>
      </c>
      <c r="FF63" s="5">
        <v>5.9493799999999997</v>
      </c>
      <c r="FG63" s="5">
        <v>11.420540000000001</v>
      </c>
      <c r="FH63" s="5">
        <v>0</v>
      </c>
      <c r="FI63" s="5">
        <v>24.612829999999999</v>
      </c>
      <c r="FJ63" s="5">
        <v>26.82893</v>
      </c>
      <c r="FK63" s="5">
        <v>28.152609999999999</v>
      </c>
      <c r="FL63" s="5">
        <v>18.043489999999998</v>
      </c>
      <c r="FM63" s="5">
        <v>34.277760000000001</v>
      </c>
      <c r="FN63" s="5">
        <v>48.773919999999997</v>
      </c>
      <c r="FO63" s="5">
        <v>11.539960000000001</v>
      </c>
      <c r="FP63" s="5">
        <v>10.565379999999999</v>
      </c>
      <c r="FQ63" s="5">
        <v>17.025849999999998</v>
      </c>
      <c r="FR63" s="5">
        <v>13.15433</v>
      </c>
      <c r="FS63" s="5">
        <v>49.45149</v>
      </c>
      <c r="FT63" s="5">
        <v>22.924710000000001</v>
      </c>
      <c r="FU63" s="5">
        <v>96.962459999999993</v>
      </c>
      <c r="FV63" s="5">
        <v>14.23673</v>
      </c>
      <c r="FW63" s="5">
        <v>21.399049999999999</v>
      </c>
      <c r="FX63" s="5">
        <v>22.154879999999999</v>
      </c>
      <c r="FY63" s="5">
        <v>6.8023400000000001</v>
      </c>
      <c r="FZ63" s="5">
        <v>21.36253</v>
      </c>
      <c r="GA63" s="5">
        <v>12.783379999999999</v>
      </c>
      <c r="GB63" s="5">
        <v>19.636389999999999</v>
      </c>
      <c r="GC63" s="5">
        <v>22.007930000000002</v>
      </c>
      <c r="GD63" s="5">
        <v>10.5991</v>
      </c>
      <c r="GE63" s="5">
        <v>31.648399999999999</v>
      </c>
      <c r="GF63" s="5">
        <v>16.381329999999998</v>
      </c>
      <c r="GG63" s="5">
        <v>10.82878</v>
      </c>
      <c r="GH63" s="5">
        <v>18.593869999999999</v>
      </c>
      <c r="GI63" s="5">
        <v>14.80353</v>
      </c>
      <c r="GJ63" s="5">
        <v>10.830069999999999</v>
      </c>
      <c r="GK63" s="5">
        <v>77.253600000000006</v>
      </c>
      <c r="GL63" s="5">
        <v>7.6794399999999996</v>
      </c>
      <c r="GM63" s="5">
        <v>0</v>
      </c>
      <c r="GN63" s="5">
        <v>8.8252000000000006</v>
      </c>
      <c r="GO63" s="5">
        <v>30.382110000000001</v>
      </c>
      <c r="GP63" s="5">
        <v>154.72945000000001</v>
      </c>
      <c r="GQ63" s="5">
        <v>0</v>
      </c>
      <c r="GR63" s="5">
        <v>18.051500000000001</v>
      </c>
      <c r="GS63" s="5" t="s">
        <v>501</v>
      </c>
      <c r="GT63" s="5">
        <v>16.200939999999999</v>
      </c>
      <c r="GU63" s="5">
        <v>14.74788</v>
      </c>
      <c r="GV63" s="5">
        <v>13.01141</v>
      </c>
      <c r="GW63" s="5">
        <v>8.89011</v>
      </c>
      <c r="GX63" s="5">
        <v>8.70838</v>
      </c>
      <c r="GY63" s="5">
        <v>26.036000000000001</v>
      </c>
      <c r="GZ63" s="5">
        <v>24.68965</v>
      </c>
      <c r="HA63" s="5">
        <v>20.39461</v>
      </c>
      <c r="HB63" s="5">
        <v>10.889860000000001</v>
      </c>
      <c r="HC63" s="5">
        <v>33.755130000000001</v>
      </c>
      <c r="HD63" s="5">
        <v>9.2583699999999993</v>
      </c>
      <c r="HE63" s="5" t="s">
        <v>501</v>
      </c>
      <c r="HF63" s="5">
        <v>0</v>
      </c>
      <c r="HG63" s="5">
        <v>32.213790000000003</v>
      </c>
      <c r="HH63" s="5">
        <v>23.034189999999999</v>
      </c>
      <c r="HI63" s="5">
        <v>26.65082</v>
      </c>
      <c r="HJ63" s="5">
        <v>11.71842</v>
      </c>
      <c r="HK63" s="5">
        <v>18.185639999999999</v>
      </c>
      <c r="HL63" s="5">
        <v>22.001550000000002</v>
      </c>
      <c r="HM63" s="5">
        <v>37.601759999999999</v>
      </c>
      <c r="HN63" s="5">
        <v>22.627230000000001</v>
      </c>
      <c r="HO63" s="5">
        <v>55.8626</v>
      </c>
      <c r="HP63" s="5">
        <v>24.59862</v>
      </c>
      <c r="HQ63" s="5">
        <v>12.434089999999999</v>
      </c>
      <c r="HR63" s="5">
        <v>23.27618</v>
      </c>
      <c r="HS63" s="5">
        <v>11.42319</v>
      </c>
      <c r="HT63" s="5">
        <v>10.98096</v>
      </c>
      <c r="HU63" s="5">
        <v>5.9780899999999999</v>
      </c>
      <c r="HV63" s="5">
        <v>15.972479999999999</v>
      </c>
      <c r="HW63" s="5">
        <v>12.28205</v>
      </c>
      <c r="HX63" s="5">
        <v>15.721349999999999</v>
      </c>
      <c r="HY63" s="5">
        <v>12.004899999999999</v>
      </c>
      <c r="HZ63" s="5">
        <v>35.291690000000003</v>
      </c>
      <c r="IA63" s="5">
        <v>19.025069999999999</v>
      </c>
      <c r="IB63" s="5">
        <v>17.60182</v>
      </c>
      <c r="IC63" s="5">
        <v>13.812110000000001</v>
      </c>
      <c r="ID63" s="5">
        <v>30.392340000000001</v>
      </c>
      <c r="IE63" s="5">
        <v>15.16849</v>
      </c>
      <c r="IF63" s="5">
        <v>22.47878</v>
      </c>
      <c r="IG63" s="5">
        <v>28.373290000000001</v>
      </c>
      <c r="IH63" s="5">
        <v>9.8351000000000006</v>
      </c>
      <c r="II63" s="5">
        <v>8.6624999999999996</v>
      </c>
      <c r="IJ63" s="5">
        <v>40.169719999999998</v>
      </c>
      <c r="IK63" s="5">
        <v>22.294730000000001</v>
      </c>
      <c r="IL63" s="5">
        <v>34.806289999999997</v>
      </c>
      <c r="IM63" s="5">
        <v>11.471069999999999</v>
      </c>
      <c r="IN63" s="5">
        <v>0</v>
      </c>
      <c r="IO63" s="5">
        <v>18.475739999999998</v>
      </c>
      <c r="IP63" s="5">
        <v>23.053609999999999</v>
      </c>
      <c r="IQ63" s="5">
        <v>16.294809999999998</v>
      </c>
      <c r="IR63" s="5">
        <v>27.248909999999999</v>
      </c>
      <c r="IS63" s="5">
        <v>18.733309999999999</v>
      </c>
      <c r="IT63" s="5">
        <v>24.939620000000001</v>
      </c>
      <c r="IU63" s="5">
        <v>37.751379999999997</v>
      </c>
      <c r="IV63" s="5">
        <v>7.8011299999999997</v>
      </c>
      <c r="IW63" s="5">
        <v>14.885120000000001</v>
      </c>
      <c r="IX63" s="5">
        <v>19.86722</v>
      </c>
      <c r="IY63" s="5">
        <v>23.48039</v>
      </c>
      <c r="IZ63" s="5">
        <v>9.3379399999999997</v>
      </c>
      <c r="JA63" s="5">
        <v>11.219670000000001</v>
      </c>
      <c r="JB63" s="5">
        <v>11.54336</v>
      </c>
      <c r="JC63" s="5">
        <v>46.599220000000003</v>
      </c>
      <c r="JD63" s="5">
        <v>14.61829</v>
      </c>
      <c r="JE63" s="5">
        <v>10.86139</v>
      </c>
      <c r="JF63" s="5">
        <v>18.943269999999998</v>
      </c>
      <c r="JG63" s="5">
        <v>17.951809999999998</v>
      </c>
      <c r="JH63" s="5">
        <v>14.84643</v>
      </c>
      <c r="JI63" s="5">
        <v>17.916789999999999</v>
      </c>
      <c r="JJ63" s="5">
        <v>13.706340000000001</v>
      </c>
      <c r="JK63" s="5">
        <v>53.131950000000003</v>
      </c>
      <c r="JL63" s="5">
        <v>22.663720000000001</v>
      </c>
      <c r="JM63" s="5" t="s">
        <v>501</v>
      </c>
      <c r="JN63" s="5">
        <v>32.361829999999998</v>
      </c>
      <c r="JO63" s="5">
        <v>16.954519999999999</v>
      </c>
      <c r="JP63" s="5">
        <v>35.914009999999998</v>
      </c>
      <c r="JQ63" s="5">
        <v>42.375959999999999</v>
      </c>
      <c r="JR63" s="5">
        <v>22.47702</v>
      </c>
      <c r="JS63" s="5">
        <v>23.146129999999999</v>
      </c>
      <c r="JT63" s="5">
        <v>8.3516100000000009</v>
      </c>
      <c r="JU63" s="5">
        <v>14.08412</v>
      </c>
      <c r="JV63" s="5">
        <v>13.327400000000001</v>
      </c>
      <c r="JW63" s="5">
        <v>28.57404</v>
      </c>
      <c r="JX63" s="5">
        <v>11.59929</v>
      </c>
      <c r="JY63" s="5">
        <v>17.576509999999999</v>
      </c>
      <c r="JZ63" s="5">
        <v>14.089029999999999</v>
      </c>
      <c r="KA63" s="5">
        <v>9.5685599999999997</v>
      </c>
      <c r="KB63" s="5">
        <v>33.869660000000003</v>
      </c>
      <c r="KC63" s="5">
        <v>31.748640000000002</v>
      </c>
      <c r="KD63" s="5">
        <v>21.614170000000001</v>
      </c>
      <c r="KE63" s="5">
        <v>11.169650000000001</v>
      </c>
      <c r="KF63" s="5">
        <v>17.389759999999999</v>
      </c>
      <c r="KG63" s="5">
        <v>20.477239999999998</v>
      </c>
      <c r="KH63" s="5">
        <v>8.9558499999999999</v>
      </c>
      <c r="KI63" s="5">
        <v>9.3942200000000007</v>
      </c>
      <c r="KJ63" s="5">
        <v>21.134029999999999</v>
      </c>
      <c r="KK63" s="5">
        <v>12.50811</v>
      </c>
      <c r="KL63" s="5">
        <v>16.984200000000001</v>
      </c>
      <c r="KM63" s="5">
        <v>14.52074</v>
      </c>
      <c r="KN63" s="5">
        <v>23.982399999999998</v>
      </c>
      <c r="KO63" s="5">
        <v>25.48339</v>
      </c>
      <c r="KP63" s="5">
        <v>8.97851</v>
      </c>
      <c r="KQ63" s="5">
        <v>28.690359999999998</v>
      </c>
      <c r="KR63" s="5">
        <v>10.769159999999999</v>
      </c>
      <c r="KS63" s="5">
        <v>7.9615799999999997</v>
      </c>
      <c r="KT63" s="5">
        <v>22.378350000000001</v>
      </c>
      <c r="KU63" s="5">
        <v>20.98021</v>
      </c>
      <c r="KV63" s="5">
        <v>25.583590000000001</v>
      </c>
      <c r="KW63" s="5">
        <v>20.351389999999999</v>
      </c>
      <c r="KX63" s="5">
        <v>55.403930000000003</v>
      </c>
      <c r="KY63" s="5">
        <v>25.506460000000001</v>
      </c>
      <c r="KZ63" s="5">
        <v>19.14631</v>
      </c>
      <c r="LA63" s="5">
        <v>18.905660000000001</v>
      </c>
      <c r="LB63" s="5">
        <v>42.166440000000001</v>
      </c>
      <c r="LC63" s="5">
        <v>9.4349100000000004</v>
      </c>
      <c r="LD63" s="5">
        <v>14.812860000000001</v>
      </c>
      <c r="LE63" s="5">
        <v>0</v>
      </c>
      <c r="LF63" s="5">
        <v>20.206659999999999</v>
      </c>
      <c r="LG63" s="5">
        <v>17.641690000000001</v>
      </c>
      <c r="LH63" s="5">
        <v>184.24977000000001</v>
      </c>
      <c r="LI63" s="5">
        <v>20.48068</v>
      </c>
      <c r="LJ63" s="5">
        <v>32.321899999999999</v>
      </c>
      <c r="LK63" s="5">
        <v>20.493040000000001</v>
      </c>
      <c r="LL63" s="5">
        <v>27.59592</v>
      </c>
      <c r="LM63" s="5">
        <v>20.1554</v>
      </c>
      <c r="LN63" s="5">
        <v>35.826990000000002</v>
      </c>
      <c r="LO63" s="5">
        <v>23.949100000000001</v>
      </c>
      <c r="LP63" s="5">
        <v>40.02223</v>
      </c>
      <c r="LQ63" s="5">
        <v>0</v>
      </c>
      <c r="LR63" s="5">
        <v>59.36027</v>
      </c>
      <c r="LS63" s="5">
        <v>21.53068</v>
      </c>
      <c r="LT63" s="5">
        <v>54.198720000000002</v>
      </c>
      <c r="LU63" s="5">
        <v>12.753970000000001</v>
      </c>
      <c r="LV63" s="5">
        <v>45.010530000000003</v>
      </c>
      <c r="LW63" s="5">
        <v>10.998799999999999</v>
      </c>
      <c r="LX63" s="5">
        <v>7.8664899999999998</v>
      </c>
      <c r="LY63" s="5">
        <v>167.90200999999999</v>
      </c>
      <c r="LZ63" s="5">
        <v>23.166709999999998</v>
      </c>
      <c r="MA63" s="5">
        <v>16.936389999999999</v>
      </c>
      <c r="MB63" s="5">
        <v>9.3997700000000002</v>
      </c>
      <c r="MC63" s="5">
        <v>10.289630000000001</v>
      </c>
      <c r="MD63" s="5">
        <v>16.939029999999999</v>
      </c>
      <c r="ME63" s="5">
        <v>13.05658</v>
      </c>
      <c r="MF63" s="5">
        <v>20.7895</v>
      </c>
      <c r="MG63" s="5">
        <v>10.70641</v>
      </c>
      <c r="MH63" s="5">
        <v>28.783629999999999</v>
      </c>
      <c r="MI63" s="5">
        <v>15.821400000000001</v>
      </c>
      <c r="MJ63" s="5">
        <v>59.147309999999997</v>
      </c>
      <c r="MK63" s="5">
        <v>17.419239999999999</v>
      </c>
      <c r="ML63" s="5">
        <v>10.444800000000001</v>
      </c>
      <c r="MM63" s="5">
        <v>15.45773</v>
      </c>
      <c r="MN63" s="5">
        <v>23.137820000000001</v>
      </c>
      <c r="MO63" s="5">
        <v>22.336459999999999</v>
      </c>
      <c r="MP63" s="5">
        <v>25.98864</v>
      </c>
      <c r="MQ63" s="5">
        <v>26.02111</v>
      </c>
      <c r="MR63" s="5">
        <v>9.6711200000000002</v>
      </c>
      <c r="MS63" s="5">
        <v>9.1054200000000005</v>
      </c>
      <c r="MT63" s="5">
        <v>8.3085299999999993</v>
      </c>
      <c r="MU63" s="5">
        <v>28.692509999999999</v>
      </c>
      <c r="MV63" s="5">
        <v>16.731760000000001</v>
      </c>
      <c r="MW63" s="5">
        <v>12.71265</v>
      </c>
      <c r="MX63" s="5">
        <v>10.154629999999999</v>
      </c>
      <c r="MY63" s="5">
        <v>28.929490000000001</v>
      </c>
      <c r="MZ63" s="5">
        <v>10.26914</v>
      </c>
      <c r="NA63" s="5">
        <v>24.210450000000002</v>
      </c>
      <c r="NB63" s="5">
        <v>22.921530000000001</v>
      </c>
      <c r="NC63" s="5">
        <v>55.33484</v>
      </c>
      <c r="ND63" s="5">
        <v>18.997509999999998</v>
      </c>
      <c r="NE63" s="5">
        <v>16.860019999999999</v>
      </c>
      <c r="NF63" s="5">
        <v>13.63833</v>
      </c>
      <c r="NG63" s="5">
        <v>15.059139999999999</v>
      </c>
      <c r="NH63" s="5">
        <v>14.07419</v>
      </c>
      <c r="NI63" s="5">
        <v>26.700009999999999</v>
      </c>
      <c r="NJ63" s="5">
        <v>24.091069999999998</v>
      </c>
      <c r="NK63" s="5">
        <v>17.149719999999999</v>
      </c>
      <c r="NL63" s="5">
        <v>21.7486</v>
      </c>
      <c r="NM63" s="5">
        <v>13.147320000000001</v>
      </c>
      <c r="NN63" s="5">
        <v>45.516530000000003</v>
      </c>
      <c r="NO63" s="5">
        <v>12.88912</v>
      </c>
      <c r="NP63" s="5">
        <v>10.16156</v>
      </c>
      <c r="NQ63" s="5">
        <v>12.16127</v>
      </c>
      <c r="NR63" s="5">
        <v>18.997129999999999</v>
      </c>
      <c r="NS63" s="5">
        <v>24.37181</v>
      </c>
      <c r="NT63" s="5">
        <v>12.160159999999999</v>
      </c>
      <c r="NU63" s="5">
        <v>21.556650000000001</v>
      </c>
      <c r="NV63" s="5">
        <v>18.941780000000001</v>
      </c>
      <c r="NW63" s="5">
        <v>23.35952</v>
      </c>
      <c r="NX63" s="5">
        <v>54.984360000000002</v>
      </c>
      <c r="NY63" s="5">
        <v>12.746779999999999</v>
      </c>
      <c r="NZ63" s="5">
        <v>16.383559999999999</v>
      </c>
      <c r="OA63" s="5">
        <v>27.728480000000001</v>
      </c>
      <c r="OB63" s="5">
        <v>15.41268</v>
      </c>
      <c r="OC63" s="5">
        <v>10.75437</v>
      </c>
      <c r="OD63" s="5">
        <v>20.02516</v>
      </c>
      <c r="OE63" s="5">
        <v>14.082179999999999</v>
      </c>
      <c r="OF63" s="5">
        <v>8.8181399999999996</v>
      </c>
      <c r="OG63" s="5">
        <v>39.501420000000003</v>
      </c>
      <c r="OH63" s="5">
        <v>10.329280000000001</v>
      </c>
      <c r="OI63" s="5">
        <v>13.880039999999999</v>
      </c>
      <c r="OJ63" s="5">
        <v>29.34188</v>
      </c>
      <c r="OK63" s="5">
        <v>9.0683699999999998</v>
      </c>
      <c r="OL63" s="5">
        <v>7.9121899999999998</v>
      </c>
      <c r="OM63" s="5">
        <v>17.72505</v>
      </c>
      <c r="ON63" s="5">
        <v>18.360499999999998</v>
      </c>
      <c r="OO63" s="5">
        <v>59.876429999999999</v>
      </c>
      <c r="OP63" s="5">
        <v>32.953719999999997</v>
      </c>
      <c r="OQ63" s="5">
        <v>17.3264</v>
      </c>
      <c r="OR63" s="5">
        <v>9.6804100000000002</v>
      </c>
      <c r="OS63" s="5">
        <v>19.077770000000001</v>
      </c>
      <c r="OT63" s="5">
        <v>12.890230000000001</v>
      </c>
      <c r="OU63" s="5">
        <v>13.242089999999999</v>
      </c>
      <c r="OV63" s="5">
        <v>12.62617</v>
      </c>
      <c r="OW63" s="5">
        <v>10.138529999999999</v>
      </c>
      <c r="OX63" s="5">
        <v>28.67417</v>
      </c>
      <c r="OY63" s="5">
        <v>20.956050000000001</v>
      </c>
      <c r="OZ63" s="5">
        <v>27.483640000000001</v>
      </c>
      <c r="PA63" s="5">
        <v>4.3429700000000002</v>
      </c>
      <c r="PB63" s="5">
        <v>21.580269999999999</v>
      </c>
      <c r="PC63" s="5">
        <v>47.101309999999998</v>
      </c>
      <c r="PD63" s="5">
        <v>22.113019999999999</v>
      </c>
      <c r="PE63" s="5">
        <v>30.564889999999998</v>
      </c>
      <c r="PF63" s="5">
        <v>22.956130000000002</v>
      </c>
      <c r="PG63" s="5">
        <v>9.7302599999999995</v>
      </c>
      <c r="PH63" s="5">
        <v>16.432390000000002</v>
      </c>
      <c r="PI63" s="5">
        <v>267.78496000000001</v>
      </c>
      <c r="PJ63" s="5">
        <v>20.39115</v>
      </c>
      <c r="PK63" s="5">
        <v>15.622170000000001</v>
      </c>
      <c r="PL63" s="5">
        <v>15.650639999999999</v>
      </c>
      <c r="PM63" s="5">
        <v>16.15652</v>
      </c>
      <c r="PN63" s="5">
        <v>21.58888</v>
      </c>
      <c r="PO63" s="5">
        <v>30.564889999999998</v>
      </c>
      <c r="PP63" s="5">
        <v>20.288049999999998</v>
      </c>
      <c r="PQ63" s="5">
        <v>21.220590000000001</v>
      </c>
      <c r="PR63" s="5">
        <v>122.78446</v>
      </c>
      <c r="PS63" s="5">
        <v>32.101329999999997</v>
      </c>
      <c r="PT63" s="5">
        <v>13.603759999999999</v>
      </c>
      <c r="PU63" s="5">
        <v>37.146340000000002</v>
      </c>
      <c r="PV63" s="5">
        <v>10.881209999999999</v>
      </c>
      <c r="PW63" s="5">
        <v>13.47579</v>
      </c>
      <c r="PX63" s="5">
        <v>54.454880000000003</v>
      </c>
      <c r="PY63" s="5">
        <v>39.983510000000003</v>
      </c>
      <c r="PZ63" s="5">
        <v>14.548730000000001</v>
      </c>
      <c r="QA63" s="5">
        <v>8.7317999999999998</v>
      </c>
      <c r="QB63" s="5">
        <v>19.93806</v>
      </c>
      <c r="QC63" s="5">
        <v>12.11585</v>
      </c>
      <c r="QD63" s="5">
        <v>12.052350000000001</v>
      </c>
      <c r="QE63" s="5">
        <v>21.533010000000001</v>
      </c>
      <c r="QF63" s="5">
        <v>18.492249999999999</v>
      </c>
      <c r="QG63" s="5">
        <v>22.208159999999999</v>
      </c>
      <c r="QH63" s="5">
        <v>21.27149</v>
      </c>
      <c r="QI63" s="5">
        <v>12.791740000000001</v>
      </c>
      <c r="QJ63" s="5">
        <v>10.86557</v>
      </c>
      <c r="QK63" s="5">
        <v>16.829630000000002</v>
      </c>
      <c r="QL63" s="5">
        <v>43.382739999999998</v>
      </c>
      <c r="QM63" s="5">
        <v>14.512560000000001</v>
      </c>
      <c r="QN63" s="5">
        <v>36.370989999999999</v>
      </c>
      <c r="QO63" s="5">
        <v>14.205590000000001</v>
      </c>
      <c r="QP63" s="5">
        <v>28.564160000000001</v>
      </c>
      <c r="QQ63" s="5">
        <v>16.89162</v>
      </c>
      <c r="QR63" s="5">
        <v>11.91794</v>
      </c>
      <c r="QS63" s="5">
        <v>13.08553</v>
      </c>
      <c r="QT63" s="5">
        <v>14.643459999999999</v>
      </c>
      <c r="QU63" s="5">
        <v>38.993940000000002</v>
      </c>
      <c r="QV63" s="5">
        <v>11.37317</v>
      </c>
      <c r="QW63" s="5">
        <v>0</v>
      </c>
      <c r="QX63" s="5">
        <v>41.35013</v>
      </c>
      <c r="QY63" s="5">
        <v>15.87937</v>
      </c>
      <c r="QZ63" s="5">
        <v>23.951319999999999</v>
      </c>
      <c r="RA63" s="5">
        <v>19.863029999999998</v>
      </c>
      <c r="RB63" s="5">
        <v>19.125150000000001</v>
      </c>
      <c r="RC63" s="5">
        <v>11.95147</v>
      </c>
      <c r="RD63" s="5">
        <v>15.004709999999999</v>
      </c>
      <c r="RE63" s="5">
        <v>10.57108</v>
      </c>
      <c r="RF63" s="5">
        <v>60.557299999999998</v>
      </c>
      <c r="RG63" s="5">
        <v>9.2315199999999997</v>
      </c>
      <c r="RH63" s="5">
        <v>100.35986</v>
      </c>
      <c r="RI63" s="5">
        <v>10.297219999999999</v>
      </c>
      <c r="RJ63" s="5">
        <v>39.254899999999999</v>
      </c>
      <c r="RK63" s="5">
        <v>18.849769999999999</v>
      </c>
      <c r="RL63" s="5">
        <v>30.942969999999999</v>
      </c>
      <c r="RM63" s="5">
        <v>9.7115200000000002</v>
      </c>
      <c r="RN63" s="5">
        <v>21.359359999999999</v>
      </c>
      <c r="RO63" s="5">
        <v>23.06316</v>
      </c>
      <c r="RP63" s="5">
        <v>56.03031</v>
      </c>
      <c r="RQ63" s="5">
        <v>13.222379999999999</v>
      </c>
      <c r="RR63" s="5">
        <v>63.676450000000003</v>
      </c>
      <c r="RS63" s="5">
        <v>13.812340000000001</v>
      </c>
      <c r="RT63" s="5">
        <v>8.3401300000000003</v>
      </c>
      <c r="RU63" s="5">
        <v>12.696910000000001</v>
      </c>
      <c r="RV63" s="5">
        <v>6.5783100000000001</v>
      </c>
      <c r="RW63" s="5">
        <v>13.512</v>
      </c>
      <c r="RX63" s="5">
        <v>13.04152</v>
      </c>
      <c r="RY63" s="5">
        <v>14.63298</v>
      </c>
      <c r="RZ63" s="5">
        <v>42.133710000000001</v>
      </c>
      <c r="SA63" s="5">
        <v>8.6719299999999997</v>
      </c>
      <c r="SB63" s="5">
        <v>0</v>
      </c>
      <c r="SC63" s="5">
        <v>0</v>
      </c>
    </row>
    <row r="64" spans="1:497" x14ac:dyDescent="0.25">
      <c r="A64" s="2">
        <f>EVEVITDA!A64</f>
        <v>43616</v>
      </c>
      <c r="B64" s="5">
        <v>25.285710000000002</v>
      </c>
      <c r="C64" s="5">
        <v>14.51707</v>
      </c>
      <c r="D64" s="5">
        <v>22.561630000000001</v>
      </c>
      <c r="E64" s="5">
        <v>62.200220000000002</v>
      </c>
      <c r="F64" s="5">
        <v>22.749700000000001</v>
      </c>
      <c r="G64" s="5">
        <v>21.65034</v>
      </c>
      <c r="H64" s="5">
        <v>0</v>
      </c>
      <c r="I64" s="5">
        <v>10.65143</v>
      </c>
      <c r="J64" s="5">
        <v>85.722219999999993</v>
      </c>
      <c r="K64" s="5">
        <v>19.89498</v>
      </c>
      <c r="L64" s="5">
        <v>10.46322</v>
      </c>
      <c r="M64" s="5">
        <v>15.169119999999999</v>
      </c>
      <c r="N64" s="5">
        <v>16.072109999999999</v>
      </c>
      <c r="O64" s="5">
        <v>28.174990000000001</v>
      </c>
      <c r="P64" s="5">
        <v>21.942430000000002</v>
      </c>
      <c r="Q64" s="5">
        <v>14.97522</v>
      </c>
      <c r="R64" s="5">
        <v>28.777339999999999</v>
      </c>
      <c r="S64" s="5">
        <v>31.968530000000001</v>
      </c>
      <c r="T64" s="5">
        <v>18.479759999999999</v>
      </c>
      <c r="U64" s="5">
        <v>16.42679</v>
      </c>
      <c r="V64" s="5">
        <v>20.868559999999999</v>
      </c>
      <c r="W64" s="5">
        <v>8.6276299999999999</v>
      </c>
      <c r="X64" s="5">
        <v>9.0754000000000001</v>
      </c>
      <c r="Y64" s="5">
        <v>12.986940000000001</v>
      </c>
      <c r="Z64" s="5">
        <v>87.528999999999996</v>
      </c>
      <c r="AA64" s="5">
        <v>23.020340000000001</v>
      </c>
      <c r="AB64" s="5">
        <v>34.352679999999999</v>
      </c>
      <c r="AC64" s="5">
        <v>32.542499999999997</v>
      </c>
      <c r="AD64" s="5">
        <v>55.280709999999999</v>
      </c>
      <c r="AE64" s="5">
        <v>22.69745</v>
      </c>
      <c r="AF64" s="5">
        <v>13.6289</v>
      </c>
      <c r="AG64" s="5">
        <v>25.41311</v>
      </c>
      <c r="AH64" s="5">
        <v>15.56016</v>
      </c>
      <c r="AI64" s="5">
        <v>9.2968200000000003</v>
      </c>
      <c r="AJ64" s="5">
        <v>21.32105</v>
      </c>
      <c r="AK64" s="5">
        <v>23.878620000000002</v>
      </c>
      <c r="AL64" s="5">
        <v>15.61525</v>
      </c>
      <c r="AM64" s="5">
        <v>19.43544</v>
      </c>
      <c r="AN64" s="5">
        <v>24.07066</v>
      </c>
      <c r="AO64" s="5">
        <v>12.2197</v>
      </c>
      <c r="AP64" s="5">
        <v>32.799289999999999</v>
      </c>
      <c r="AQ64" s="5">
        <v>11.87229</v>
      </c>
      <c r="AR64" s="5">
        <v>11.431279999999999</v>
      </c>
      <c r="AS64" s="5">
        <v>20.838329999999999</v>
      </c>
      <c r="AT64" s="5">
        <v>9.7258600000000008</v>
      </c>
      <c r="AU64" s="5">
        <v>15.27477</v>
      </c>
      <c r="AV64" s="5">
        <v>22.703690000000002</v>
      </c>
      <c r="AW64" s="5">
        <v>9.0991199999999992</v>
      </c>
      <c r="AX64" s="5">
        <v>14.53018</v>
      </c>
      <c r="AY64" s="5">
        <v>14.756640000000001</v>
      </c>
      <c r="AZ64" s="5">
        <v>26.518149999999999</v>
      </c>
      <c r="BA64" s="5">
        <v>13.456300000000001</v>
      </c>
      <c r="BB64" s="5">
        <v>7.5101500000000003</v>
      </c>
      <c r="BC64" s="5">
        <v>23.128409999999999</v>
      </c>
      <c r="BD64" s="5">
        <v>77.281440000000003</v>
      </c>
      <c r="BE64" s="5">
        <v>17.82714</v>
      </c>
      <c r="BF64" s="5">
        <v>9.9238400000000002</v>
      </c>
      <c r="BG64" s="5">
        <v>38.378660000000004</v>
      </c>
      <c r="BH64" s="5">
        <v>23.763909999999999</v>
      </c>
      <c r="BI64" s="5">
        <v>19.815010000000001</v>
      </c>
      <c r="BJ64" s="5">
        <v>13.917400000000001</v>
      </c>
      <c r="BK64" s="5" t="s">
        <v>501</v>
      </c>
      <c r="BL64" s="5">
        <v>15.609170000000001</v>
      </c>
      <c r="BM64" s="5">
        <v>8.4563900000000007</v>
      </c>
      <c r="BN64" s="5">
        <v>15.944750000000001</v>
      </c>
      <c r="BO64" s="5">
        <v>12.93521</v>
      </c>
      <c r="BP64" s="5">
        <v>16.0426</v>
      </c>
      <c r="BQ64" s="5">
        <v>7.9183500000000002</v>
      </c>
      <c r="BR64" s="5">
        <v>14.857290000000001</v>
      </c>
      <c r="BS64" s="5">
        <v>8.8182799999999997</v>
      </c>
      <c r="BT64" s="5">
        <v>18.757930000000002</v>
      </c>
      <c r="BU64" s="5">
        <v>36.493400000000001</v>
      </c>
      <c r="BV64" s="5">
        <v>12.568199999999999</v>
      </c>
      <c r="BW64" s="5">
        <v>7.8143700000000003</v>
      </c>
      <c r="BX64" s="5">
        <v>12.453609999999999</v>
      </c>
      <c r="BY64" s="5">
        <v>18.87331</v>
      </c>
      <c r="BZ64" s="5">
        <v>13.63583</v>
      </c>
      <c r="CA64" s="5">
        <v>14.616289999999999</v>
      </c>
      <c r="CB64" s="5">
        <v>45.096719999999998</v>
      </c>
      <c r="CC64" s="5">
        <v>13.19439</v>
      </c>
      <c r="CD64" s="5">
        <v>22.09628</v>
      </c>
      <c r="CE64" s="5">
        <v>23.64565</v>
      </c>
      <c r="CF64" s="5">
        <v>13.46801</v>
      </c>
      <c r="CG64" s="5">
        <v>16.954799999999999</v>
      </c>
      <c r="CH64" s="5">
        <v>20.381620000000002</v>
      </c>
      <c r="CI64" s="5">
        <v>12.43125</v>
      </c>
      <c r="CJ64" s="5">
        <v>12.123900000000001</v>
      </c>
      <c r="CK64" s="5">
        <v>34.264679999999998</v>
      </c>
      <c r="CL64" s="5">
        <v>9.0754000000000001</v>
      </c>
      <c r="CM64" s="5">
        <v>16.045919999999999</v>
      </c>
      <c r="CN64" s="5">
        <v>27.249369999999999</v>
      </c>
      <c r="CO64" s="5">
        <v>13.14016</v>
      </c>
      <c r="CP64" s="5">
        <v>55.033610000000003</v>
      </c>
      <c r="CQ64" s="5">
        <v>14.129989999999999</v>
      </c>
      <c r="CR64" s="5">
        <v>8.6177399999999995</v>
      </c>
      <c r="CS64" s="5">
        <v>17.872959999999999</v>
      </c>
      <c r="CT64" s="5">
        <v>14.77628</v>
      </c>
      <c r="CU64" s="5">
        <v>24.33398</v>
      </c>
      <c r="CV64" s="5">
        <v>9.1392199999999999</v>
      </c>
      <c r="CW64" s="5">
        <v>20.134630000000001</v>
      </c>
      <c r="CX64" s="5">
        <v>17.230830000000001</v>
      </c>
      <c r="CY64" s="5">
        <v>26.830369999999998</v>
      </c>
      <c r="CZ64" s="5">
        <v>10.79416</v>
      </c>
      <c r="DA64" s="5">
        <v>26.20693</v>
      </c>
      <c r="DB64" s="5">
        <v>11.38917</v>
      </c>
      <c r="DC64" s="5">
        <v>21.24399</v>
      </c>
      <c r="DD64" s="5">
        <v>26.295590000000001</v>
      </c>
      <c r="DE64" s="5">
        <v>25.85737</v>
      </c>
      <c r="DF64" s="5">
        <v>17.132280000000002</v>
      </c>
      <c r="DG64" s="5">
        <v>24.933309999999999</v>
      </c>
      <c r="DH64" s="5">
        <v>28.783429999999999</v>
      </c>
      <c r="DI64" s="5">
        <v>24.079129999999999</v>
      </c>
      <c r="DJ64" s="5">
        <v>0</v>
      </c>
      <c r="DK64" s="5">
        <v>22.09019</v>
      </c>
      <c r="DL64" s="5">
        <v>12.42679</v>
      </c>
      <c r="DM64" s="5">
        <v>13.81451</v>
      </c>
      <c r="DN64" s="5">
        <v>19.231210000000001</v>
      </c>
      <c r="DO64" s="5">
        <v>30.29307</v>
      </c>
      <c r="DP64" s="5">
        <v>7.6439199999999996</v>
      </c>
      <c r="DQ64" s="5">
        <v>71.301299999999998</v>
      </c>
      <c r="DR64" s="5">
        <v>8.6285900000000009</v>
      </c>
      <c r="DS64" s="5">
        <v>18.337620000000001</v>
      </c>
      <c r="DT64" s="5">
        <v>48.120310000000003</v>
      </c>
      <c r="DU64" s="5">
        <v>28.344639999999998</v>
      </c>
      <c r="DV64" s="5">
        <v>10.73381</v>
      </c>
      <c r="DW64" s="5">
        <v>22.80555</v>
      </c>
      <c r="DX64" s="5">
        <v>12.65095</v>
      </c>
      <c r="DY64" s="5">
        <v>13.329029999999999</v>
      </c>
      <c r="DZ64" s="5">
        <v>10.971730000000001</v>
      </c>
      <c r="EA64" s="5">
        <v>9.5828500000000005</v>
      </c>
      <c r="EB64" s="5">
        <v>20.646350000000002</v>
      </c>
      <c r="EC64" s="5">
        <v>11.50163</v>
      </c>
      <c r="ED64" s="5">
        <v>23.956990000000001</v>
      </c>
      <c r="EE64" s="5">
        <v>16.907319999999999</v>
      </c>
      <c r="EF64" s="5">
        <v>17.32807</v>
      </c>
      <c r="EG64" s="5">
        <v>18.774480000000001</v>
      </c>
      <c r="EH64" s="5">
        <v>15.98217</v>
      </c>
      <c r="EI64" s="5">
        <v>13.292450000000001</v>
      </c>
      <c r="EJ64" s="5">
        <v>17.96152</v>
      </c>
      <c r="EK64" s="5">
        <v>27.466449999999998</v>
      </c>
      <c r="EL64" s="5">
        <v>19.083680000000001</v>
      </c>
      <c r="EM64" s="5">
        <v>18.970109999999998</v>
      </c>
      <c r="EN64" s="5">
        <v>0</v>
      </c>
      <c r="EO64" s="5">
        <v>45.654859999999999</v>
      </c>
      <c r="EP64" s="5">
        <v>36.222320000000003</v>
      </c>
      <c r="EQ64" s="5">
        <v>11.708679999999999</v>
      </c>
      <c r="ER64" s="5">
        <v>30.40297</v>
      </c>
      <c r="ES64" s="5">
        <v>15.39246</v>
      </c>
      <c r="ET64" s="5">
        <v>20.46059</v>
      </c>
      <c r="EU64" s="5">
        <v>26.917750000000002</v>
      </c>
      <c r="EV64" s="5">
        <v>22.945150000000002</v>
      </c>
      <c r="EW64" s="5">
        <v>0</v>
      </c>
      <c r="EX64" s="5">
        <v>20.114070000000002</v>
      </c>
      <c r="EY64" s="5">
        <v>8.90564</v>
      </c>
      <c r="EZ64" s="5">
        <v>21.433119999999999</v>
      </c>
      <c r="FA64" s="5">
        <v>7.1598699999999997</v>
      </c>
      <c r="FB64" s="5">
        <v>10.150589999999999</v>
      </c>
      <c r="FC64" s="5">
        <v>16.602920000000001</v>
      </c>
      <c r="FD64" s="5">
        <v>7.0513300000000001</v>
      </c>
      <c r="FE64" s="5">
        <v>7.5977699999999997</v>
      </c>
      <c r="FF64" s="5">
        <v>5.1317599999999999</v>
      </c>
      <c r="FG64" s="5">
        <v>10.966710000000001</v>
      </c>
      <c r="FH64" s="5">
        <v>0</v>
      </c>
      <c r="FI64" s="5">
        <v>22.527259999999998</v>
      </c>
      <c r="FJ64" s="5">
        <v>23.964369999999999</v>
      </c>
      <c r="FK64" s="5">
        <v>26.451419999999999</v>
      </c>
      <c r="FL64" s="5">
        <v>17.553930000000001</v>
      </c>
      <c r="FM64" s="5">
        <v>31.676220000000001</v>
      </c>
      <c r="FN64" s="5">
        <v>48.287970000000001</v>
      </c>
      <c r="FO64" s="5">
        <v>11.05148</v>
      </c>
      <c r="FP64" s="5">
        <v>10.505369999999999</v>
      </c>
      <c r="FQ64" s="5">
        <v>15.916309999999999</v>
      </c>
      <c r="FR64" s="5">
        <v>12.814030000000001</v>
      </c>
      <c r="FS64" s="5">
        <v>50.247369999999997</v>
      </c>
      <c r="FT64" s="5">
        <v>22.768329999999999</v>
      </c>
      <c r="FU64" s="5">
        <v>96.247240000000005</v>
      </c>
      <c r="FV64" s="5">
        <v>13.07705</v>
      </c>
      <c r="FW64" s="5">
        <v>20.94511</v>
      </c>
      <c r="FX64" s="5">
        <v>20.346409999999999</v>
      </c>
      <c r="FY64" s="5">
        <v>5.6486499999999999</v>
      </c>
      <c r="FZ64" s="5">
        <v>20.045269999999999</v>
      </c>
      <c r="GA64" s="5">
        <v>11.964740000000001</v>
      </c>
      <c r="GB64" s="5">
        <v>18.961549999999999</v>
      </c>
      <c r="GC64" s="5">
        <v>20.239879999999999</v>
      </c>
      <c r="GD64" s="5">
        <v>8.4368999999999996</v>
      </c>
      <c r="GE64" s="5">
        <v>31.638870000000001</v>
      </c>
      <c r="GF64" s="5">
        <v>14.381080000000001</v>
      </c>
      <c r="GG64" s="5">
        <v>10.28253</v>
      </c>
      <c r="GH64" s="5">
        <v>17.32638</v>
      </c>
      <c r="GI64" s="5">
        <v>13.663</v>
      </c>
      <c r="GJ64" s="5">
        <v>10.06301</v>
      </c>
      <c r="GK64" s="5">
        <v>76.225380000000001</v>
      </c>
      <c r="GL64" s="5">
        <v>6.9976399999999996</v>
      </c>
      <c r="GM64" s="5">
        <v>0</v>
      </c>
      <c r="GN64" s="5">
        <v>8.2028599999999994</v>
      </c>
      <c r="GO64" s="5">
        <v>29.1327</v>
      </c>
      <c r="GP64" s="5">
        <v>125.25816</v>
      </c>
      <c r="GQ64" s="5">
        <v>0</v>
      </c>
      <c r="GR64" s="5">
        <v>17.63588</v>
      </c>
      <c r="GS64" s="5">
        <v>149.43819999999999</v>
      </c>
      <c r="GT64" s="5">
        <v>15.83311</v>
      </c>
      <c r="GU64" s="5">
        <v>14.32897</v>
      </c>
      <c r="GV64" s="5">
        <v>12.06312</v>
      </c>
      <c r="GW64" s="5">
        <v>9.0212199999999996</v>
      </c>
      <c r="GX64" s="5">
        <v>8.2460900000000006</v>
      </c>
      <c r="GY64" s="5">
        <v>25.384869999999999</v>
      </c>
      <c r="GZ64" s="5">
        <v>20.879760000000001</v>
      </c>
      <c r="HA64" s="5">
        <v>19.446339999999999</v>
      </c>
      <c r="HB64" s="5">
        <v>9.5798500000000004</v>
      </c>
      <c r="HC64" s="5">
        <v>28.95542</v>
      </c>
      <c r="HD64" s="5">
        <v>9.0909099999999992</v>
      </c>
      <c r="HE64" s="5" t="s">
        <v>501</v>
      </c>
      <c r="HF64" s="5">
        <v>0</v>
      </c>
      <c r="HG64" s="5">
        <v>30.792919999999999</v>
      </c>
      <c r="HH64" s="5">
        <v>20.555160000000001</v>
      </c>
      <c r="HI64" s="5">
        <v>28.217610000000001</v>
      </c>
      <c r="HJ64" s="5">
        <v>8.6219300000000008</v>
      </c>
      <c r="HK64" s="5">
        <v>17.70562</v>
      </c>
      <c r="HL64" s="5">
        <v>19.793579999999999</v>
      </c>
      <c r="HM64" s="5">
        <v>34.494599999999998</v>
      </c>
      <c r="HN64" s="5">
        <v>21.0501</v>
      </c>
      <c r="HO64" s="5">
        <v>50.676650000000002</v>
      </c>
      <c r="HP64" s="5">
        <v>0</v>
      </c>
      <c r="HQ64" s="5">
        <v>12.30073</v>
      </c>
      <c r="HR64" s="5">
        <v>20.899570000000001</v>
      </c>
      <c r="HS64" s="5">
        <v>10.397220000000001</v>
      </c>
      <c r="HT64" s="5">
        <v>10.221880000000001</v>
      </c>
      <c r="HU64" s="5">
        <v>4.4497600000000004</v>
      </c>
      <c r="HV64" s="5">
        <v>15.57086</v>
      </c>
      <c r="HW64" s="5">
        <v>10.948230000000001</v>
      </c>
      <c r="HX64" s="5">
        <v>15.190810000000001</v>
      </c>
      <c r="HY64" s="5">
        <v>10.96311</v>
      </c>
      <c r="HZ64" s="5">
        <v>33.285879999999999</v>
      </c>
      <c r="IA64" s="5">
        <v>18.396640000000001</v>
      </c>
      <c r="IB64" s="5">
        <v>17.428439999999998</v>
      </c>
      <c r="IC64" s="5">
        <v>12.836</v>
      </c>
      <c r="ID64" s="5">
        <v>29.513359999999999</v>
      </c>
      <c r="IE64" s="5">
        <v>15.21134</v>
      </c>
      <c r="IF64" s="5">
        <v>19.349299999999999</v>
      </c>
      <c r="IG64" s="5">
        <v>26.208639999999999</v>
      </c>
      <c r="IH64" s="5">
        <v>10.411149999999999</v>
      </c>
      <c r="II64" s="5">
        <v>8.31067</v>
      </c>
      <c r="IJ64" s="5">
        <v>37.674300000000002</v>
      </c>
      <c r="IK64" s="5">
        <v>20.483879999999999</v>
      </c>
      <c r="IL64" s="5">
        <v>35.076920000000001</v>
      </c>
      <c r="IM64" s="5">
        <v>12.717739999999999</v>
      </c>
      <c r="IN64" s="5">
        <v>0</v>
      </c>
      <c r="IO64" s="5">
        <v>16.366980000000002</v>
      </c>
      <c r="IP64" s="5">
        <v>22.506989999999998</v>
      </c>
      <c r="IQ64" s="5">
        <v>14.07447</v>
      </c>
      <c r="IR64" s="5">
        <v>24.781759999999998</v>
      </c>
      <c r="IS64" s="5">
        <v>15.129379999999999</v>
      </c>
      <c r="IT64" s="5">
        <v>22.02439</v>
      </c>
      <c r="IU64" s="5">
        <v>35.875459999999997</v>
      </c>
      <c r="IV64" s="5">
        <v>7.29678</v>
      </c>
      <c r="IW64" s="5">
        <v>13.66408</v>
      </c>
      <c r="IX64" s="5">
        <v>19.56606</v>
      </c>
      <c r="IY64" s="5">
        <v>20.960830000000001</v>
      </c>
      <c r="IZ64" s="5">
        <v>8.3985299999999992</v>
      </c>
      <c r="JA64" s="5">
        <v>9.7534200000000002</v>
      </c>
      <c r="JB64" s="5">
        <v>10.69614</v>
      </c>
      <c r="JC64" s="5">
        <v>45.320599999999999</v>
      </c>
      <c r="JD64" s="5">
        <v>14.30414</v>
      </c>
      <c r="JE64" s="5">
        <v>10.22048</v>
      </c>
      <c r="JF64" s="5">
        <v>16.723289999999999</v>
      </c>
      <c r="JG64" s="5">
        <v>16.11768</v>
      </c>
      <c r="JH64" s="5">
        <v>12.02792</v>
      </c>
      <c r="JI64" s="5">
        <v>16.04053</v>
      </c>
      <c r="JJ64" s="5">
        <v>11.617419999999999</v>
      </c>
      <c r="JK64" s="5">
        <v>48.87227</v>
      </c>
      <c r="JL64" s="5">
        <v>21.882159999999999</v>
      </c>
      <c r="JM64" s="5" t="s">
        <v>501</v>
      </c>
      <c r="JN64" s="5">
        <v>30.264130000000002</v>
      </c>
      <c r="JO64" s="5">
        <v>14.669359999999999</v>
      </c>
      <c r="JP64" s="5">
        <v>30.91555</v>
      </c>
      <c r="JQ64" s="5">
        <v>42.481380000000001</v>
      </c>
      <c r="JR64" s="5">
        <v>20.822310000000002</v>
      </c>
      <c r="JS64" s="5">
        <v>22.849820000000001</v>
      </c>
      <c r="JT64" s="5">
        <v>7.5869200000000001</v>
      </c>
      <c r="JU64" s="5">
        <v>12.546670000000001</v>
      </c>
      <c r="JV64" s="5">
        <v>12.07959</v>
      </c>
      <c r="JW64" s="5">
        <v>28.181319999999999</v>
      </c>
      <c r="JX64" s="5">
        <v>10.88536</v>
      </c>
      <c r="JY64" s="5">
        <v>16.106529999999999</v>
      </c>
      <c r="JZ64" s="5">
        <v>12.815670000000001</v>
      </c>
      <c r="KA64" s="5">
        <v>9.1074699999999993</v>
      </c>
      <c r="KB64" s="5">
        <v>29.603850000000001</v>
      </c>
      <c r="KC64" s="5">
        <v>30.84102</v>
      </c>
      <c r="KD64" s="5">
        <v>20.14977</v>
      </c>
      <c r="KE64" s="5">
        <v>9.9414300000000004</v>
      </c>
      <c r="KF64" s="5">
        <v>16.59958</v>
      </c>
      <c r="KG64" s="5">
        <v>19.27346</v>
      </c>
      <c r="KH64" s="5">
        <v>8.1763999999999992</v>
      </c>
      <c r="KI64" s="5">
        <v>9.2100200000000001</v>
      </c>
      <c r="KJ64" s="5">
        <v>20.254770000000001</v>
      </c>
      <c r="KK64" s="5">
        <v>11.99075</v>
      </c>
      <c r="KL64" s="5">
        <v>15.15526</v>
      </c>
      <c r="KM64" s="5">
        <v>13.386100000000001</v>
      </c>
      <c r="KN64" s="5">
        <v>23.119309999999999</v>
      </c>
      <c r="KO64" s="5">
        <v>24.51071</v>
      </c>
      <c r="KP64" s="5">
        <v>8.2082899999999999</v>
      </c>
      <c r="KQ64" s="5">
        <v>29.23198</v>
      </c>
      <c r="KR64" s="5">
        <v>10.92714</v>
      </c>
      <c r="KS64" s="5">
        <v>6.9366599999999998</v>
      </c>
      <c r="KT64" s="5">
        <v>20.883320000000001</v>
      </c>
      <c r="KU64" s="5">
        <v>17.55087</v>
      </c>
      <c r="KV64" s="5">
        <v>25.05367</v>
      </c>
      <c r="KW64" s="5">
        <v>19.729849999999999</v>
      </c>
      <c r="KX64" s="5">
        <v>55.923169999999999</v>
      </c>
      <c r="KY64" s="5">
        <v>24.420259999999999</v>
      </c>
      <c r="KZ64" s="5">
        <v>18.046430000000001</v>
      </c>
      <c r="LA64" s="5">
        <v>17.829329999999999</v>
      </c>
      <c r="LB64" s="5">
        <v>38.781730000000003</v>
      </c>
      <c r="LC64" s="5">
        <v>8.3925199999999993</v>
      </c>
      <c r="LD64" s="5">
        <v>14.33352</v>
      </c>
      <c r="LE64" s="5">
        <v>0</v>
      </c>
      <c r="LF64" s="5">
        <v>17.22813</v>
      </c>
      <c r="LG64" s="5">
        <v>15.58958</v>
      </c>
      <c r="LH64" s="5">
        <v>176.89227</v>
      </c>
      <c r="LI64" s="5">
        <v>18.02346</v>
      </c>
      <c r="LJ64" s="5">
        <v>28.46763</v>
      </c>
      <c r="LK64" s="5">
        <v>14.159090000000001</v>
      </c>
      <c r="LL64" s="5">
        <v>24.840979999999998</v>
      </c>
      <c r="LM64" s="5">
        <v>19.01295</v>
      </c>
      <c r="LN64" s="5">
        <v>31.011970000000002</v>
      </c>
      <c r="LO64" s="5">
        <v>22.616230000000002</v>
      </c>
      <c r="LP64" s="5">
        <v>39.485129999999998</v>
      </c>
      <c r="LQ64" s="5">
        <v>0</v>
      </c>
      <c r="LR64" s="5">
        <v>61.736159999999998</v>
      </c>
      <c r="LS64" s="5">
        <v>20.998750000000001</v>
      </c>
      <c r="LT64" s="5">
        <v>52.276420000000002</v>
      </c>
      <c r="LU64" s="5">
        <v>12.21374</v>
      </c>
      <c r="LV64" s="5">
        <v>42.258189999999999</v>
      </c>
      <c r="LW64" s="5">
        <v>10.69994</v>
      </c>
      <c r="LX64" s="5">
        <v>7.6206699999999996</v>
      </c>
      <c r="LY64" s="5">
        <v>180.49296000000001</v>
      </c>
      <c r="LZ64" s="5">
        <v>21.307970000000001</v>
      </c>
      <c r="MA64" s="5">
        <v>15.988200000000001</v>
      </c>
      <c r="MB64" s="5">
        <v>8.6605299999999996</v>
      </c>
      <c r="MC64" s="5">
        <v>9.3961199999999998</v>
      </c>
      <c r="MD64" s="5">
        <v>16.199870000000001</v>
      </c>
      <c r="ME64" s="5">
        <v>13.69533</v>
      </c>
      <c r="MF64" s="5">
        <v>22.049019999999999</v>
      </c>
      <c r="MG64" s="5">
        <v>9.3850899999999999</v>
      </c>
      <c r="MH64" s="5">
        <v>27.307089999999999</v>
      </c>
      <c r="MI64" s="5">
        <v>13.89711</v>
      </c>
      <c r="MJ64" s="5">
        <v>61.377549999999999</v>
      </c>
      <c r="MK64" s="5">
        <v>16.647310000000001</v>
      </c>
      <c r="ML64" s="5">
        <v>8.7225900000000003</v>
      </c>
      <c r="MM64" s="5">
        <v>12.211819999999999</v>
      </c>
      <c r="MN64" s="5">
        <v>22.390470000000001</v>
      </c>
      <c r="MO64" s="5">
        <v>23.42961</v>
      </c>
      <c r="MP64" s="5">
        <v>22.795290000000001</v>
      </c>
      <c r="MQ64" s="5">
        <v>24.982019999999999</v>
      </c>
      <c r="MR64" s="5">
        <v>6.9756499999999999</v>
      </c>
      <c r="MS64" s="5">
        <v>8.3292900000000003</v>
      </c>
      <c r="MT64" s="5">
        <v>7.3793300000000004</v>
      </c>
      <c r="MU64" s="5">
        <v>24.71698</v>
      </c>
      <c r="MV64" s="5">
        <v>14.892989999999999</v>
      </c>
      <c r="MW64" s="5">
        <v>9.7886000000000006</v>
      </c>
      <c r="MX64" s="5">
        <v>9.0413399999999999</v>
      </c>
      <c r="MY64" s="5">
        <v>29.723040000000001</v>
      </c>
      <c r="MZ64" s="5">
        <v>11.21604</v>
      </c>
      <c r="NA64" s="5">
        <v>23.348089999999999</v>
      </c>
      <c r="NB64" s="5">
        <v>21.292549999999999</v>
      </c>
      <c r="NC64" s="5">
        <v>55.492359999999998</v>
      </c>
      <c r="ND64" s="5">
        <v>17.411090000000002</v>
      </c>
      <c r="NE64" s="5">
        <v>16.569559999999999</v>
      </c>
      <c r="NF64" s="5">
        <v>12.87445</v>
      </c>
      <c r="NG64" s="5">
        <v>14.161060000000001</v>
      </c>
      <c r="NH64" s="5">
        <v>12.020379999999999</v>
      </c>
      <c r="NI64" s="5">
        <v>23.60116</v>
      </c>
      <c r="NJ64" s="5">
        <v>21.603809999999999</v>
      </c>
      <c r="NK64" s="5">
        <v>15.42704</v>
      </c>
      <c r="NL64" s="5">
        <v>21.191980000000001</v>
      </c>
      <c r="NM64" s="5">
        <v>12.22902</v>
      </c>
      <c r="NN64" s="5">
        <v>47.491399999999999</v>
      </c>
      <c r="NO64" s="5">
        <v>12.0382</v>
      </c>
      <c r="NP64" s="5">
        <v>10.21721</v>
      </c>
      <c r="NQ64" s="5">
        <v>11.141690000000001</v>
      </c>
      <c r="NR64" s="5">
        <v>18.949870000000001</v>
      </c>
      <c r="NS64" s="5">
        <v>22.939540000000001</v>
      </c>
      <c r="NT64" s="5">
        <v>10.91907</v>
      </c>
      <c r="NU64" s="5">
        <v>19.747450000000001</v>
      </c>
      <c r="NV64" s="5">
        <v>16.374300000000002</v>
      </c>
      <c r="NW64" s="5">
        <v>22.701059999999998</v>
      </c>
      <c r="NX64" s="5">
        <v>53.31279</v>
      </c>
      <c r="NY64" s="5">
        <v>12.748340000000001</v>
      </c>
      <c r="NZ64" s="5">
        <v>13.40779</v>
      </c>
      <c r="OA64" s="5">
        <v>27.775279999999999</v>
      </c>
      <c r="OB64" s="5">
        <v>14.519500000000001</v>
      </c>
      <c r="OC64" s="5">
        <v>10.150119999999999</v>
      </c>
      <c r="OD64" s="5">
        <v>18.79515</v>
      </c>
      <c r="OE64" s="5">
        <v>12.517469999999999</v>
      </c>
      <c r="OF64" s="5">
        <v>8.1364800000000006</v>
      </c>
      <c r="OG64" s="5">
        <v>36.823419999999999</v>
      </c>
      <c r="OH64" s="5">
        <v>11.66943</v>
      </c>
      <c r="OI64" s="5">
        <v>13.570880000000001</v>
      </c>
      <c r="OJ64" s="5">
        <v>26.029969999999999</v>
      </c>
      <c r="OK64" s="5">
        <v>9.0196100000000001</v>
      </c>
      <c r="OL64" s="5">
        <v>7.0294999999999996</v>
      </c>
      <c r="OM64" s="5">
        <v>16.416930000000001</v>
      </c>
      <c r="ON64" s="5">
        <v>0</v>
      </c>
      <c r="OO64" s="5">
        <v>60.654170000000001</v>
      </c>
      <c r="OP64" s="5">
        <v>28.066600000000001</v>
      </c>
      <c r="OQ64" s="5">
        <v>16.277370000000001</v>
      </c>
      <c r="OR64" s="5">
        <v>8.6530100000000001</v>
      </c>
      <c r="OS64" s="5">
        <v>17.940719999999999</v>
      </c>
      <c r="OT64" s="5">
        <v>11.00451</v>
      </c>
      <c r="OU64" s="5">
        <v>12.465020000000001</v>
      </c>
      <c r="OV64" s="5">
        <v>12.896850000000001</v>
      </c>
      <c r="OW64" s="5">
        <v>8.7091700000000003</v>
      </c>
      <c r="OX64" s="5">
        <v>28.848040000000001</v>
      </c>
      <c r="OY64" s="5">
        <v>18.43723</v>
      </c>
      <c r="OZ64" s="5">
        <v>26.26812</v>
      </c>
      <c r="PA64" s="5">
        <v>3.8367599999999999</v>
      </c>
      <c r="PB64" s="5">
        <v>20.845050000000001</v>
      </c>
      <c r="PC64" s="5">
        <v>48.691029999999998</v>
      </c>
      <c r="PD64" s="5">
        <v>21.383600000000001</v>
      </c>
      <c r="PE64" s="5">
        <v>28.734000000000002</v>
      </c>
      <c r="PF64" s="5">
        <v>20.57968</v>
      </c>
      <c r="PG64" s="5">
        <v>7.8252300000000004</v>
      </c>
      <c r="PH64" s="5">
        <v>14.420109999999999</v>
      </c>
      <c r="PI64" s="5">
        <v>267.10584</v>
      </c>
      <c r="PJ64" s="5">
        <v>17.459969999999998</v>
      </c>
      <c r="PK64" s="5">
        <v>14.422689999999999</v>
      </c>
      <c r="PL64" s="5">
        <v>14.643789999999999</v>
      </c>
      <c r="PM64" s="5">
        <v>15.309570000000001</v>
      </c>
      <c r="PN64" s="5">
        <v>19.19181</v>
      </c>
      <c r="PO64" s="5">
        <v>28.734000000000002</v>
      </c>
      <c r="PP64" s="5">
        <v>19.482610000000001</v>
      </c>
      <c r="PQ64" s="5">
        <v>21.092479999999998</v>
      </c>
      <c r="PR64" s="5">
        <v>125.75118999999999</v>
      </c>
      <c r="PS64" s="5">
        <v>32.006749999999997</v>
      </c>
      <c r="PT64" s="5">
        <v>14.630269999999999</v>
      </c>
      <c r="PU64" s="5">
        <v>36.39743</v>
      </c>
      <c r="PV64" s="5">
        <v>10.48865</v>
      </c>
      <c r="PW64" s="5">
        <v>12.369289999999999</v>
      </c>
      <c r="PX64" s="5">
        <v>54.067059999999998</v>
      </c>
      <c r="PY64" s="5">
        <v>38.18347</v>
      </c>
      <c r="PZ64" s="5">
        <v>13.479760000000001</v>
      </c>
      <c r="QA64" s="5">
        <v>7.2023700000000002</v>
      </c>
      <c r="QB64" s="5">
        <v>17.585159999999998</v>
      </c>
      <c r="QC64" s="5">
        <v>11.5634</v>
      </c>
      <c r="QD64" s="5">
        <v>11.29217</v>
      </c>
      <c r="QE64" s="5">
        <v>18.338999999999999</v>
      </c>
      <c r="QF64" s="5">
        <v>17.341290000000001</v>
      </c>
      <c r="QG64" s="5">
        <v>19.5044</v>
      </c>
      <c r="QH64" s="5">
        <v>18.78219</v>
      </c>
      <c r="QI64" s="5">
        <v>11.72231</v>
      </c>
      <c r="QJ64" s="5">
        <v>9.7527200000000001</v>
      </c>
      <c r="QK64" s="5">
        <v>14.31095</v>
      </c>
      <c r="QL64" s="5">
        <v>42.69256</v>
      </c>
      <c r="QM64" s="5">
        <v>13.26993</v>
      </c>
      <c r="QN64" s="5">
        <v>30.70909</v>
      </c>
      <c r="QO64" s="5">
        <v>12.87405</v>
      </c>
      <c r="QP64" s="5">
        <v>24.853449999999999</v>
      </c>
      <c r="QQ64" s="5">
        <v>15.93684</v>
      </c>
      <c r="QR64" s="5">
        <v>11.699859999999999</v>
      </c>
      <c r="QS64" s="5">
        <v>11.210319999999999</v>
      </c>
      <c r="QT64" s="5">
        <v>11.784190000000001</v>
      </c>
      <c r="QU64" s="5">
        <v>36.161700000000003</v>
      </c>
      <c r="QV64" s="5">
        <v>10.219340000000001</v>
      </c>
      <c r="QW64" s="5">
        <v>0</v>
      </c>
      <c r="QX64" s="5">
        <v>41.93</v>
      </c>
      <c r="QY64" s="5">
        <v>14.76797</v>
      </c>
      <c r="QZ64" s="5">
        <v>23.330970000000001</v>
      </c>
      <c r="RA64" s="5">
        <v>18.31718</v>
      </c>
      <c r="RB64" s="5">
        <v>18.99897</v>
      </c>
      <c r="RC64" s="5">
        <v>11.2302</v>
      </c>
      <c r="RD64" s="5">
        <v>14.35323</v>
      </c>
      <c r="RE64" s="5">
        <v>9.0923800000000004</v>
      </c>
      <c r="RF64" s="5">
        <v>56.781700000000001</v>
      </c>
      <c r="RG64" s="5">
        <v>8.3690999999999995</v>
      </c>
      <c r="RH64" s="5">
        <v>99.494230000000002</v>
      </c>
      <c r="RI64" s="5">
        <v>10.142379999999999</v>
      </c>
      <c r="RJ64" s="5">
        <v>39.855490000000003</v>
      </c>
      <c r="RK64" s="5">
        <v>15.794510000000001</v>
      </c>
      <c r="RL64" s="5">
        <v>28.072340000000001</v>
      </c>
      <c r="RM64" s="5">
        <v>8.1892700000000005</v>
      </c>
      <c r="RN64" s="5">
        <v>22.968050000000002</v>
      </c>
      <c r="RO64" s="5">
        <v>20.768840000000001</v>
      </c>
      <c r="RP64" s="5">
        <v>56.88852</v>
      </c>
      <c r="RQ64" s="5">
        <v>12.63856</v>
      </c>
      <c r="RR64" s="5">
        <v>59.615490000000001</v>
      </c>
      <c r="RS64" s="5">
        <v>12.21561</v>
      </c>
      <c r="RT64" s="5">
        <v>7.9256900000000003</v>
      </c>
      <c r="RU64" s="5">
        <v>9.8042300000000004</v>
      </c>
      <c r="RV64" s="5">
        <v>5.4894800000000004</v>
      </c>
      <c r="RW64" s="5">
        <v>12.415850000000001</v>
      </c>
      <c r="RX64" s="5">
        <v>11.88245</v>
      </c>
      <c r="RY64" s="5">
        <v>13.584440000000001</v>
      </c>
      <c r="RZ64" s="5">
        <v>38.75338</v>
      </c>
      <c r="SA64" s="5">
        <v>8.4228900000000007</v>
      </c>
      <c r="SB64" s="5">
        <v>0</v>
      </c>
      <c r="SC64" s="5">
        <v>0</v>
      </c>
    </row>
    <row r="65" spans="1:497" x14ac:dyDescent="0.25">
      <c r="A65" s="2">
        <f>EVEVITDA!A65</f>
        <v>43585</v>
      </c>
      <c r="B65" s="5">
        <v>26.69828</v>
      </c>
      <c r="C65" s="5">
        <v>16.50844</v>
      </c>
      <c r="D65" s="5">
        <v>33.496189999999999</v>
      </c>
      <c r="E65" s="5">
        <v>67.758859999999999</v>
      </c>
      <c r="F65" s="5">
        <v>24.655750000000001</v>
      </c>
      <c r="G65" s="5">
        <v>23.78668</v>
      </c>
      <c r="H65" s="5">
        <v>0</v>
      </c>
      <c r="I65" s="5">
        <v>13.4687</v>
      </c>
      <c r="J65" s="5">
        <v>91.980729999999994</v>
      </c>
      <c r="K65" s="5">
        <v>19.531410000000001</v>
      </c>
      <c r="L65" s="5">
        <v>11.462070000000001</v>
      </c>
      <c r="M65" s="5">
        <v>17.056899999999999</v>
      </c>
      <c r="N65" s="5">
        <v>15.481540000000001</v>
      </c>
      <c r="O65" s="5">
        <v>28.741980000000002</v>
      </c>
      <c r="P65" s="5">
        <v>22.703620000000001</v>
      </c>
      <c r="Q65" s="5">
        <v>16.103829999999999</v>
      </c>
      <c r="R65" s="5">
        <v>30.13045</v>
      </c>
      <c r="S65" s="5">
        <v>32.339880000000001</v>
      </c>
      <c r="T65" s="5">
        <v>20.173310000000001</v>
      </c>
      <c r="U65" s="5">
        <v>16.39245</v>
      </c>
      <c r="V65" s="5">
        <v>21.677820000000001</v>
      </c>
      <c r="W65" s="5">
        <v>8.8641500000000004</v>
      </c>
      <c r="X65" s="5">
        <v>10.414820000000001</v>
      </c>
      <c r="Y65" s="5">
        <v>14.12321</v>
      </c>
      <c r="Z65" s="5">
        <v>94.776960000000003</v>
      </c>
      <c r="AA65" s="5">
        <v>23.00263</v>
      </c>
      <c r="AB65" s="5">
        <v>34.798490000000001</v>
      </c>
      <c r="AC65" s="5">
        <v>34.752679999999998</v>
      </c>
      <c r="AD65" s="5">
        <v>59.909199999999998</v>
      </c>
      <c r="AE65" s="5">
        <v>22.700679999999998</v>
      </c>
      <c r="AF65" s="5">
        <v>14.904909999999999</v>
      </c>
      <c r="AG65" s="5">
        <v>26.490089999999999</v>
      </c>
      <c r="AH65" s="5">
        <v>19.27449</v>
      </c>
      <c r="AI65" s="5">
        <v>10.140129999999999</v>
      </c>
      <c r="AJ65" s="5">
        <v>22.232099999999999</v>
      </c>
      <c r="AK65" s="5">
        <v>24.472819999999999</v>
      </c>
      <c r="AL65" s="5">
        <v>17.37416</v>
      </c>
      <c r="AM65" s="5">
        <v>21.954540000000001</v>
      </c>
      <c r="AN65" s="5">
        <v>23.813079999999999</v>
      </c>
      <c r="AO65" s="5">
        <v>14.74554</v>
      </c>
      <c r="AP65" s="5">
        <v>37.710290000000001</v>
      </c>
      <c r="AQ65" s="5">
        <v>12.62026</v>
      </c>
      <c r="AR65" s="5">
        <v>12.0281</v>
      </c>
      <c r="AS65" s="5">
        <v>20.74203</v>
      </c>
      <c r="AT65" s="5">
        <v>11.33671</v>
      </c>
      <c r="AU65" s="5">
        <v>16.62546</v>
      </c>
      <c r="AV65" s="5">
        <v>23.672229999999999</v>
      </c>
      <c r="AW65" s="5">
        <v>10.03599</v>
      </c>
      <c r="AX65" s="5">
        <v>14.042669999999999</v>
      </c>
      <c r="AY65" s="5">
        <v>16.58428</v>
      </c>
      <c r="AZ65" s="5">
        <v>26.59384</v>
      </c>
      <c r="BA65" s="5">
        <v>14.281029999999999</v>
      </c>
      <c r="BB65" s="5">
        <v>8.4992900000000002</v>
      </c>
      <c r="BC65" s="5">
        <v>24.429179999999999</v>
      </c>
      <c r="BD65" s="5">
        <v>80.226339999999993</v>
      </c>
      <c r="BE65" s="5">
        <v>18.900600000000001</v>
      </c>
      <c r="BF65" s="5">
        <v>11.47147</v>
      </c>
      <c r="BG65" s="5">
        <v>42.158320000000003</v>
      </c>
      <c r="BH65" s="5">
        <v>23.06962</v>
      </c>
      <c r="BI65" s="5">
        <v>20.951840000000001</v>
      </c>
      <c r="BJ65" s="5">
        <v>14.163</v>
      </c>
      <c r="BK65" s="5">
        <v>0</v>
      </c>
      <c r="BL65" s="5">
        <v>17.54487</v>
      </c>
      <c r="BM65" s="5">
        <v>8.5676299999999994</v>
      </c>
      <c r="BN65" s="5">
        <v>18.674250000000001</v>
      </c>
      <c r="BO65" s="5">
        <v>12.6061</v>
      </c>
      <c r="BP65" s="5">
        <v>18.48368</v>
      </c>
      <c r="BQ65" s="5">
        <v>9.3878900000000005</v>
      </c>
      <c r="BR65" s="5">
        <v>15.15592</v>
      </c>
      <c r="BS65" s="5">
        <v>11.00154</v>
      </c>
      <c r="BT65" s="5">
        <v>21.00348</v>
      </c>
      <c r="BU65" s="5">
        <v>37.685940000000002</v>
      </c>
      <c r="BV65" s="5">
        <v>14.930540000000001</v>
      </c>
      <c r="BW65" s="5">
        <v>8.8910699999999991</v>
      </c>
      <c r="BX65" s="5">
        <v>13.88316</v>
      </c>
      <c r="BY65" s="5">
        <v>20.983090000000001</v>
      </c>
      <c r="BZ65" s="5">
        <v>12.90704</v>
      </c>
      <c r="CA65" s="5">
        <v>17.06681</v>
      </c>
      <c r="CB65" s="5">
        <v>46.466670000000001</v>
      </c>
      <c r="CC65" s="5">
        <v>14.66272</v>
      </c>
      <c r="CD65" s="5">
        <v>22.765180000000001</v>
      </c>
      <c r="CE65" s="5">
        <v>22.87968</v>
      </c>
      <c r="CF65" s="5">
        <v>13.35713</v>
      </c>
      <c r="CG65" s="5">
        <v>16.65354</v>
      </c>
      <c r="CH65" s="5">
        <v>20.097190000000001</v>
      </c>
      <c r="CI65" s="5">
        <v>15.816179999999999</v>
      </c>
      <c r="CJ65" s="5">
        <v>13.857430000000001</v>
      </c>
      <c r="CK65" s="5">
        <v>43.074019999999997</v>
      </c>
      <c r="CL65" s="5">
        <v>10.414820000000001</v>
      </c>
      <c r="CM65" s="5">
        <v>15.894959999999999</v>
      </c>
      <c r="CN65" s="5">
        <v>29.191680000000002</v>
      </c>
      <c r="CO65" s="5">
        <v>14.514939999999999</v>
      </c>
      <c r="CP65" s="5">
        <v>54.952480000000001</v>
      </c>
      <c r="CQ65" s="5">
        <v>14.70468</v>
      </c>
      <c r="CR65" s="5">
        <v>9.6370199999999997</v>
      </c>
      <c r="CS65" s="5">
        <v>17.759989999999998</v>
      </c>
      <c r="CT65" s="5">
        <v>16.27328</v>
      </c>
      <c r="CU65" s="5">
        <v>24.420559999999998</v>
      </c>
      <c r="CV65" s="5">
        <v>9.7902000000000005</v>
      </c>
      <c r="CW65" s="5">
        <v>20.082149999999999</v>
      </c>
      <c r="CX65" s="5">
        <v>17.56465</v>
      </c>
      <c r="CY65" s="5">
        <v>30.50394</v>
      </c>
      <c r="CZ65" s="5">
        <v>11.19821</v>
      </c>
      <c r="DA65" s="5">
        <v>27.858820000000001</v>
      </c>
      <c r="DB65" s="5">
        <v>12.629300000000001</v>
      </c>
      <c r="DC65" s="5">
        <v>21.663869999999999</v>
      </c>
      <c r="DD65" s="5">
        <v>26.89564</v>
      </c>
      <c r="DE65" s="5">
        <v>33.824559999999998</v>
      </c>
      <c r="DF65" s="5">
        <v>18.47223</v>
      </c>
      <c r="DG65" s="5">
        <v>24.411539999999999</v>
      </c>
      <c r="DH65" s="5">
        <v>29.387409999999999</v>
      </c>
      <c r="DI65" s="5">
        <v>25.166820000000001</v>
      </c>
      <c r="DJ65" s="5">
        <v>0</v>
      </c>
      <c r="DK65" s="5">
        <v>25.279299999999999</v>
      </c>
      <c r="DL65" s="5">
        <v>13.606769999999999</v>
      </c>
      <c r="DM65" s="5">
        <v>17.69708</v>
      </c>
      <c r="DN65" s="5">
        <v>20.859359999999999</v>
      </c>
      <c r="DO65" s="5">
        <v>32.976849999999999</v>
      </c>
      <c r="DP65" s="5">
        <v>8.0333600000000001</v>
      </c>
      <c r="DQ65" s="5">
        <v>71.324150000000003</v>
      </c>
      <c r="DR65" s="5">
        <v>8.6161999999999992</v>
      </c>
      <c r="DS65" s="5">
        <v>19.067240000000002</v>
      </c>
      <c r="DT65" s="5">
        <v>50.148690000000002</v>
      </c>
      <c r="DU65" s="5">
        <v>25.884509999999999</v>
      </c>
      <c r="DV65" s="5">
        <v>13.016690000000001</v>
      </c>
      <c r="DW65" s="5">
        <v>24.490559999999999</v>
      </c>
      <c r="DX65" s="5">
        <v>15.10826</v>
      </c>
      <c r="DY65" s="5">
        <v>13.281549999999999</v>
      </c>
      <c r="DZ65" s="5">
        <v>11.803599999999999</v>
      </c>
      <c r="EA65" s="5">
        <v>11.731999999999999</v>
      </c>
      <c r="EB65" s="5">
        <v>25.309850000000001</v>
      </c>
      <c r="EC65" s="5">
        <v>12.215350000000001</v>
      </c>
      <c r="ED65" s="5">
        <v>27.146139999999999</v>
      </c>
      <c r="EE65" s="5">
        <v>18.065290000000001</v>
      </c>
      <c r="EF65" s="5">
        <v>19.29768</v>
      </c>
      <c r="EG65" s="5">
        <v>19.395900000000001</v>
      </c>
      <c r="EH65" s="5">
        <v>19.185449999999999</v>
      </c>
      <c r="EI65" s="5">
        <v>14.77623</v>
      </c>
      <c r="EJ65" s="5">
        <v>22.674530000000001</v>
      </c>
      <c r="EK65" s="5">
        <v>26.885739999999998</v>
      </c>
      <c r="EL65" s="5">
        <v>18.908329999999999</v>
      </c>
      <c r="EM65" s="5">
        <v>18.93261</v>
      </c>
      <c r="EN65" s="5">
        <v>0</v>
      </c>
      <c r="EO65" s="5">
        <v>30.296749999999999</v>
      </c>
      <c r="EP65" s="5">
        <v>37.219050000000003</v>
      </c>
      <c r="EQ65" s="5">
        <v>12.38996</v>
      </c>
      <c r="ER65" s="5">
        <v>30.354700000000001</v>
      </c>
      <c r="ES65" s="5">
        <v>14.70415</v>
      </c>
      <c r="ET65" s="5">
        <v>20.82572</v>
      </c>
      <c r="EU65" s="5">
        <v>28.086200000000002</v>
      </c>
      <c r="EV65" s="5">
        <v>23.302610000000001</v>
      </c>
      <c r="EW65" s="5">
        <v>0</v>
      </c>
      <c r="EX65" s="5">
        <v>22.40147</v>
      </c>
      <c r="EY65" s="5">
        <v>10.08483</v>
      </c>
      <c r="EZ65" s="5">
        <v>21.28548</v>
      </c>
      <c r="FA65" s="5">
        <v>10.688510000000001</v>
      </c>
      <c r="FB65" s="5">
        <v>11.209379999999999</v>
      </c>
      <c r="FC65" s="5">
        <v>19.579499999999999</v>
      </c>
      <c r="FD65" s="5">
        <v>7.6551200000000001</v>
      </c>
      <c r="FE65" s="5">
        <v>8.2168600000000005</v>
      </c>
      <c r="FF65" s="5">
        <v>5.7082100000000002</v>
      </c>
      <c r="FG65" s="5">
        <v>12.0168</v>
      </c>
      <c r="FH65" s="5">
        <v>0</v>
      </c>
      <c r="FI65" s="5">
        <v>22.619250000000001</v>
      </c>
      <c r="FJ65" s="5">
        <v>21.78885</v>
      </c>
      <c r="FK65" s="5">
        <v>30.340029999999999</v>
      </c>
      <c r="FL65" s="5">
        <v>18.355049999999999</v>
      </c>
      <c r="FM65" s="5">
        <v>32.472059999999999</v>
      </c>
      <c r="FN65" s="5">
        <v>62.65558</v>
      </c>
      <c r="FO65" s="5">
        <v>10.88212</v>
      </c>
      <c r="FP65" s="5">
        <v>10.89742</v>
      </c>
      <c r="FQ65" s="5">
        <v>16.43713</v>
      </c>
      <c r="FR65" s="5">
        <v>12.653829999999999</v>
      </c>
      <c r="FS65" s="5">
        <v>51.690019999999997</v>
      </c>
      <c r="FT65" s="5">
        <v>24.207370000000001</v>
      </c>
      <c r="FU65" s="5">
        <v>95.280879999999996</v>
      </c>
      <c r="FV65" s="5">
        <v>15.6966</v>
      </c>
      <c r="FW65" s="5">
        <v>20.647790000000001</v>
      </c>
      <c r="FX65" s="5">
        <v>21.275289999999998</v>
      </c>
      <c r="FY65" s="5">
        <v>7.2123499999999998</v>
      </c>
      <c r="FZ65" s="5">
        <v>21.583659999999998</v>
      </c>
      <c r="GA65" s="5">
        <v>11.74277</v>
      </c>
      <c r="GB65" s="5">
        <v>19.034199999999998</v>
      </c>
      <c r="GC65" s="5">
        <v>21.655830000000002</v>
      </c>
      <c r="GD65" s="5">
        <v>10.78875</v>
      </c>
      <c r="GE65" s="5">
        <v>29.760899999999999</v>
      </c>
      <c r="GF65" s="5">
        <v>16.35322</v>
      </c>
      <c r="GG65" s="5">
        <v>11.87215</v>
      </c>
      <c r="GH65" s="5">
        <v>19.362829999999999</v>
      </c>
      <c r="GI65" s="5">
        <v>14.29491</v>
      </c>
      <c r="GJ65" s="5">
        <v>10.99311</v>
      </c>
      <c r="GK65" s="5">
        <v>73.732339999999994</v>
      </c>
      <c r="GL65" s="5">
        <v>8.2457399999999996</v>
      </c>
      <c r="GM65" s="5">
        <v>21.073699999999999</v>
      </c>
      <c r="GN65" s="5">
        <v>8.5318000000000005</v>
      </c>
      <c r="GO65" s="5">
        <v>29.330780000000001</v>
      </c>
      <c r="GP65" s="5">
        <v>222.65338</v>
      </c>
      <c r="GQ65" s="5">
        <v>0</v>
      </c>
      <c r="GR65" s="5">
        <v>18.53368</v>
      </c>
      <c r="GS65" s="5">
        <v>128.80674999999999</v>
      </c>
      <c r="GT65" s="5">
        <v>15.434900000000001</v>
      </c>
      <c r="GU65" s="5">
        <v>15.45045</v>
      </c>
      <c r="GV65" s="5">
        <v>16.351790000000001</v>
      </c>
      <c r="GW65" s="5">
        <v>9.4574200000000008</v>
      </c>
      <c r="GX65" s="5">
        <v>8.7687200000000001</v>
      </c>
      <c r="GY65" s="5">
        <v>24.84327</v>
      </c>
      <c r="GZ65" s="5">
        <v>21.905370000000001</v>
      </c>
      <c r="HA65" s="5">
        <v>19.646039999999999</v>
      </c>
      <c r="HB65" s="5">
        <v>10.71339</v>
      </c>
      <c r="HC65" s="5">
        <v>38.477600000000002</v>
      </c>
      <c r="HD65" s="5">
        <v>10.727270000000001</v>
      </c>
      <c r="HE65" s="5" t="s">
        <v>501</v>
      </c>
      <c r="HF65" s="5">
        <v>0</v>
      </c>
      <c r="HG65" s="5">
        <v>31.242249999999999</v>
      </c>
      <c r="HH65" s="5">
        <v>24.690020000000001</v>
      </c>
      <c r="HI65" s="5">
        <v>27.728079999999999</v>
      </c>
      <c r="HJ65" s="5">
        <v>9.8805399999999999</v>
      </c>
      <c r="HK65" s="5">
        <v>19.364280000000001</v>
      </c>
      <c r="HL65" s="5">
        <v>21.76623</v>
      </c>
      <c r="HM65" s="5">
        <v>36.78154</v>
      </c>
      <c r="HN65" s="5">
        <v>24.19576</v>
      </c>
      <c r="HO65" s="5">
        <v>49.048630000000003</v>
      </c>
      <c r="HP65" s="5">
        <v>0</v>
      </c>
      <c r="HQ65" s="5">
        <v>12.169</v>
      </c>
      <c r="HR65" s="5">
        <v>24.944389999999999</v>
      </c>
      <c r="HS65" s="5">
        <v>11.76726</v>
      </c>
      <c r="HT65" s="5">
        <v>11.41231</v>
      </c>
      <c r="HU65" s="5">
        <v>5.9084300000000001</v>
      </c>
      <c r="HV65" s="5">
        <v>16.452629999999999</v>
      </c>
      <c r="HW65" s="5">
        <v>14.019769999999999</v>
      </c>
      <c r="HX65" s="5">
        <v>15.82086</v>
      </c>
      <c r="HY65" s="5">
        <v>10.822710000000001</v>
      </c>
      <c r="HZ65" s="5">
        <v>44.838009999999997</v>
      </c>
      <c r="IA65" s="5">
        <v>19.806909999999998</v>
      </c>
      <c r="IB65" s="5">
        <v>18.319859999999998</v>
      </c>
      <c r="IC65" s="5">
        <v>12.64884</v>
      </c>
      <c r="ID65" s="5">
        <v>29.585799999999999</v>
      </c>
      <c r="IE65" s="5">
        <v>16.185649999999999</v>
      </c>
      <c r="IF65" s="5">
        <v>21.01671</v>
      </c>
      <c r="IG65" s="5">
        <v>27.238810000000001</v>
      </c>
      <c r="IH65" s="5">
        <v>11.76122</v>
      </c>
      <c r="II65" s="5">
        <v>9.0916200000000007</v>
      </c>
      <c r="IJ65" s="5">
        <v>40.060079999999999</v>
      </c>
      <c r="IK65" s="5">
        <v>22.093319999999999</v>
      </c>
      <c r="IL65" s="5">
        <v>33.996720000000003</v>
      </c>
      <c r="IM65" s="5">
        <v>11.372859999999999</v>
      </c>
      <c r="IN65" s="5">
        <v>0</v>
      </c>
      <c r="IO65" s="5">
        <v>18.473420000000001</v>
      </c>
      <c r="IP65" s="5">
        <v>23.988910000000001</v>
      </c>
      <c r="IQ65" s="5">
        <v>15.628830000000001</v>
      </c>
      <c r="IR65" s="5">
        <v>26.359739999999999</v>
      </c>
      <c r="IS65" s="5">
        <v>16.961639999999999</v>
      </c>
      <c r="IT65" s="5">
        <v>25.255579999999998</v>
      </c>
      <c r="IU65" s="5">
        <v>38.297910000000002</v>
      </c>
      <c r="IV65" s="5">
        <v>7.6391400000000003</v>
      </c>
      <c r="IW65" s="5">
        <v>18.1312</v>
      </c>
      <c r="IX65" s="5">
        <v>19.750409999999999</v>
      </c>
      <c r="IY65" s="5">
        <v>22.182220000000001</v>
      </c>
      <c r="IZ65" s="5">
        <v>9.1350300000000004</v>
      </c>
      <c r="JA65" s="5">
        <v>12.629390000000001</v>
      </c>
      <c r="JB65" s="5">
        <v>12.36896</v>
      </c>
      <c r="JC65" s="5">
        <v>44.947510000000001</v>
      </c>
      <c r="JD65" s="5">
        <v>15.10444</v>
      </c>
      <c r="JE65" s="5">
        <v>10.522</v>
      </c>
      <c r="JF65" s="5">
        <v>18.579540000000001</v>
      </c>
      <c r="JG65" s="5">
        <v>19.574729999999999</v>
      </c>
      <c r="JH65" s="5">
        <v>16.148319999999998</v>
      </c>
      <c r="JI65" s="5">
        <v>18.028659999999999</v>
      </c>
      <c r="JJ65" s="5">
        <v>11.861510000000001</v>
      </c>
      <c r="JK65" s="5">
        <v>47.58822</v>
      </c>
      <c r="JL65" s="5">
        <v>21.496780000000001</v>
      </c>
      <c r="JM65" s="5" t="s">
        <v>501</v>
      </c>
      <c r="JN65" s="5">
        <v>28.780329999999999</v>
      </c>
      <c r="JO65" s="5">
        <v>17.570450000000001</v>
      </c>
      <c r="JP65" s="5">
        <v>32.833469999999998</v>
      </c>
      <c r="JQ65" s="5">
        <v>42.74924</v>
      </c>
      <c r="JR65" s="5">
        <v>21.3843</v>
      </c>
      <c r="JS65" s="5">
        <v>21.644909999999999</v>
      </c>
      <c r="JT65" s="5">
        <v>8.5961999999999996</v>
      </c>
      <c r="JU65" s="5">
        <v>14.638820000000001</v>
      </c>
      <c r="JV65" s="5">
        <v>13.622579999999999</v>
      </c>
      <c r="JW65" s="5">
        <v>29.86392</v>
      </c>
      <c r="JX65" s="5">
        <v>11.57821</v>
      </c>
      <c r="JY65" s="5">
        <v>17.213509999999999</v>
      </c>
      <c r="JZ65" s="5">
        <v>13.822990000000001</v>
      </c>
      <c r="KA65" s="5">
        <v>9.9047999999999998</v>
      </c>
      <c r="KB65" s="5">
        <v>33.441099999999999</v>
      </c>
      <c r="KC65" s="5">
        <v>30.084530000000001</v>
      </c>
      <c r="KD65" s="5">
        <v>22.78341</v>
      </c>
      <c r="KE65" s="5">
        <v>11.9412</v>
      </c>
      <c r="KF65" s="5">
        <v>16.345050000000001</v>
      </c>
      <c r="KG65" s="5">
        <v>19.65795</v>
      </c>
      <c r="KH65" s="5">
        <v>9.7550399999999993</v>
      </c>
      <c r="KI65" s="5">
        <v>9.3837600000000005</v>
      </c>
      <c r="KJ65" s="5">
        <v>22.871929999999999</v>
      </c>
      <c r="KK65" s="5">
        <v>15.11819</v>
      </c>
      <c r="KL65" s="5">
        <v>16.609069999999999</v>
      </c>
      <c r="KM65" s="5">
        <v>14.26127</v>
      </c>
      <c r="KN65" s="5">
        <v>22.439350000000001</v>
      </c>
      <c r="KO65" s="5">
        <v>24.324809999999999</v>
      </c>
      <c r="KP65" s="5">
        <v>10.12889</v>
      </c>
      <c r="KQ65" s="5">
        <v>30.36712</v>
      </c>
      <c r="KR65" s="5">
        <v>18.505939999999999</v>
      </c>
      <c r="KS65" s="5">
        <v>8.3234300000000001</v>
      </c>
      <c r="KT65" s="5">
        <v>21.780639999999998</v>
      </c>
      <c r="KU65" s="5">
        <v>21.380669999999999</v>
      </c>
      <c r="KV65" s="5">
        <v>24.543430000000001</v>
      </c>
      <c r="KW65" s="5">
        <v>19.77225</v>
      </c>
      <c r="KX65" s="5">
        <v>51.52373</v>
      </c>
      <c r="KY65" s="5">
        <v>19.608360000000001</v>
      </c>
      <c r="KZ65" s="5">
        <v>18.299099999999999</v>
      </c>
      <c r="LA65" s="5">
        <v>18.266480000000001</v>
      </c>
      <c r="LB65" s="5">
        <v>42.009709999999998</v>
      </c>
      <c r="LC65" s="5">
        <v>9.5951900000000006</v>
      </c>
      <c r="LD65" s="5">
        <v>15.50665</v>
      </c>
      <c r="LE65" s="5">
        <v>0</v>
      </c>
      <c r="LF65" s="5">
        <v>20.032710000000002</v>
      </c>
      <c r="LG65" s="5">
        <v>24.613669999999999</v>
      </c>
      <c r="LH65" s="5">
        <v>167.40344999999999</v>
      </c>
      <c r="LI65" s="5">
        <v>19.059149999999999</v>
      </c>
      <c r="LJ65" s="5">
        <v>32.030200000000001</v>
      </c>
      <c r="LK65" s="5">
        <v>18.647410000000001</v>
      </c>
      <c r="LL65" s="5">
        <v>25.461189999999998</v>
      </c>
      <c r="LM65" s="5">
        <v>20.834890000000001</v>
      </c>
      <c r="LN65" s="5">
        <v>35.037260000000003</v>
      </c>
      <c r="LO65" s="5">
        <v>22.748439999999999</v>
      </c>
      <c r="LP65" s="5">
        <v>43.887689999999999</v>
      </c>
      <c r="LQ65" s="5">
        <v>0</v>
      </c>
      <c r="LR65" s="5">
        <v>68.831699999999998</v>
      </c>
      <c r="LS65" s="5">
        <v>20.662369999999999</v>
      </c>
      <c r="LT65" s="5">
        <v>48.790419999999997</v>
      </c>
      <c r="LU65" s="5">
        <v>12.82657</v>
      </c>
      <c r="LV65" s="5">
        <v>45.6389</v>
      </c>
      <c r="LW65" s="5">
        <v>11.864319999999999</v>
      </c>
      <c r="LX65" s="5">
        <v>7.84389</v>
      </c>
      <c r="LY65" s="5">
        <v>161.28194999999999</v>
      </c>
      <c r="LZ65" s="5">
        <v>22.425799999999999</v>
      </c>
      <c r="MA65" s="5">
        <v>15.886189999999999</v>
      </c>
      <c r="MB65" s="5">
        <v>9.7244799999999998</v>
      </c>
      <c r="MC65" s="5">
        <v>10.326409999999999</v>
      </c>
      <c r="MD65" s="5">
        <v>16.510190000000001</v>
      </c>
      <c r="ME65" s="5">
        <v>13.559939999999999</v>
      </c>
      <c r="MF65" s="5">
        <v>26.86843</v>
      </c>
      <c r="MG65" s="5">
        <v>11.067589999999999</v>
      </c>
      <c r="MH65" s="5">
        <v>27.090669999999999</v>
      </c>
      <c r="MI65" s="5">
        <v>15.474729999999999</v>
      </c>
      <c r="MJ65" s="5">
        <v>56.483800000000002</v>
      </c>
      <c r="MK65" s="5">
        <v>17.273679999999999</v>
      </c>
      <c r="ML65" s="5">
        <v>8.2789099999999998</v>
      </c>
      <c r="MM65" s="5">
        <v>16.041599999999999</v>
      </c>
      <c r="MN65" s="5">
        <v>22.199110000000001</v>
      </c>
      <c r="MO65" s="5">
        <v>22.301189999999998</v>
      </c>
      <c r="MP65" s="5">
        <v>22.604030000000002</v>
      </c>
      <c r="MQ65" s="5">
        <v>27.06148</v>
      </c>
      <c r="MR65" s="5">
        <v>8.3454099999999993</v>
      </c>
      <c r="MS65" s="5">
        <v>9.2568900000000003</v>
      </c>
      <c r="MT65" s="5">
        <v>8.6824100000000008</v>
      </c>
      <c r="MU65" s="5">
        <v>26.04927</v>
      </c>
      <c r="MV65" s="5">
        <v>15.739100000000001</v>
      </c>
      <c r="MW65" s="5">
        <v>13.163550000000001</v>
      </c>
      <c r="MX65" s="5">
        <v>10.0337</v>
      </c>
      <c r="MY65" s="5">
        <v>29.314219999999999</v>
      </c>
      <c r="MZ65" s="5">
        <v>12.0191</v>
      </c>
      <c r="NA65" s="5">
        <v>23.693650000000002</v>
      </c>
      <c r="NB65" s="5">
        <v>22.57938</v>
      </c>
      <c r="NC65" s="5">
        <v>54.922620000000002</v>
      </c>
      <c r="ND65" s="5">
        <v>18.81542</v>
      </c>
      <c r="NE65" s="5">
        <v>18.669750000000001</v>
      </c>
      <c r="NF65" s="5">
        <v>13.3188</v>
      </c>
      <c r="NG65" s="5">
        <v>13.97902</v>
      </c>
      <c r="NH65" s="5">
        <v>14.06358</v>
      </c>
      <c r="NI65" s="5">
        <v>23.91921</v>
      </c>
      <c r="NJ65" s="5">
        <v>22.611429999999999</v>
      </c>
      <c r="NK65" s="5">
        <v>16.39235</v>
      </c>
      <c r="NL65" s="5">
        <v>21.017779999999998</v>
      </c>
      <c r="NM65" s="5">
        <v>14.088229999999999</v>
      </c>
      <c r="NN65" s="5">
        <v>54.41534</v>
      </c>
      <c r="NO65" s="5">
        <v>12.41086</v>
      </c>
      <c r="NP65" s="5">
        <v>10.04382</v>
      </c>
      <c r="NQ65" s="5">
        <v>12.376899999999999</v>
      </c>
      <c r="NR65" s="5">
        <v>19.1737</v>
      </c>
      <c r="NS65" s="5">
        <v>22.669699999999999</v>
      </c>
      <c r="NT65" s="5">
        <v>13.11497</v>
      </c>
      <c r="NU65" s="5">
        <v>22.37322</v>
      </c>
      <c r="NV65" s="5">
        <v>18.7529</v>
      </c>
      <c r="NW65" s="5">
        <v>24.621189999999999</v>
      </c>
      <c r="NX65" s="5">
        <v>52.224339999999998</v>
      </c>
      <c r="NY65" s="5">
        <v>11.91452</v>
      </c>
      <c r="NZ65" s="5">
        <v>16.565200000000001</v>
      </c>
      <c r="OA65" s="5">
        <v>27.539079999999998</v>
      </c>
      <c r="OB65" s="5">
        <v>14.59529</v>
      </c>
      <c r="OC65" s="5">
        <v>11.653840000000001</v>
      </c>
      <c r="OD65" s="5">
        <v>18.725549999999998</v>
      </c>
      <c r="OE65" s="5">
        <v>13.97946</v>
      </c>
      <c r="OF65" s="5">
        <v>9.1265400000000003</v>
      </c>
      <c r="OG65" s="5">
        <v>37.289900000000003</v>
      </c>
      <c r="OH65" s="5">
        <v>12.199490000000001</v>
      </c>
      <c r="OI65" s="5">
        <v>15.34468</v>
      </c>
      <c r="OJ65" s="5">
        <v>26.70326</v>
      </c>
      <c r="OK65" s="5">
        <v>11.52643</v>
      </c>
      <c r="OL65" s="5">
        <v>8.0480400000000003</v>
      </c>
      <c r="OM65" s="5">
        <v>19.968430000000001</v>
      </c>
      <c r="ON65" s="5">
        <v>0</v>
      </c>
      <c r="OO65" s="5">
        <v>59.762</v>
      </c>
      <c r="OP65" s="5">
        <v>29.034120000000001</v>
      </c>
      <c r="OQ65" s="5">
        <v>16.319320000000001</v>
      </c>
      <c r="OR65" s="5">
        <v>9.5024099999999994</v>
      </c>
      <c r="OS65" s="5">
        <v>19.033809999999999</v>
      </c>
      <c r="OT65" s="5">
        <v>14.169499999999999</v>
      </c>
      <c r="OU65" s="5">
        <v>13.45777</v>
      </c>
      <c r="OV65" s="5">
        <v>14.755509999999999</v>
      </c>
      <c r="OW65" s="5">
        <v>9.91873</v>
      </c>
      <c r="OX65" s="5">
        <v>27.885359999999999</v>
      </c>
      <c r="OY65" s="5">
        <v>19.5398</v>
      </c>
      <c r="OZ65" s="5">
        <v>27.397040000000001</v>
      </c>
      <c r="PA65" s="5">
        <v>6.0957600000000003</v>
      </c>
      <c r="PB65" s="5">
        <v>20.988689999999998</v>
      </c>
      <c r="PC65" s="5">
        <v>50.116639999999997</v>
      </c>
      <c r="PD65" s="5">
        <v>21.27252</v>
      </c>
      <c r="PE65" s="5">
        <v>29.36692</v>
      </c>
      <c r="PF65" s="5">
        <v>22.824480000000001</v>
      </c>
      <c r="PG65" s="5">
        <v>9.57437</v>
      </c>
      <c r="PH65" s="5">
        <v>16.57865</v>
      </c>
      <c r="PI65" s="5">
        <v>184.05634000000001</v>
      </c>
      <c r="PJ65" s="5">
        <v>21.209379999999999</v>
      </c>
      <c r="PK65" s="5">
        <v>15.96998</v>
      </c>
      <c r="PL65" s="5">
        <v>16.434830000000002</v>
      </c>
      <c r="PM65" s="5">
        <v>15.30655</v>
      </c>
      <c r="PN65" s="5">
        <v>22.04749</v>
      </c>
      <c r="PO65" s="5">
        <v>29.36692</v>
      </c>
      <c r="PP65" s="5">
        <v>19.839960000000001</v>
      </c>
      <c r="PQ65" s="5">
        <v>23.00225</v>
      </c>
      <c r="PR65" s="5">
        <v>117.14881</v>
      </c>
      <c r="PS65" s="5">
        <v>35.18394</v>
      </c>
      <c r="PT65" s="5">
        <v>14.755850000000001</v>
      </c>
      <c r="PU65" s="5">
        <v>39.227350000000001</v>
      </c>
      <c r="PV65" s="5">
        <v>12.28872</v>
      </c>
      <c r="PW65" s="5">
        <v>14.14752</v>
      </c>
      <c r="PX65" s="5">
        <v>51.968769999999999</v>
      </c>
      <c r="PY65" s="5">
        <v>38.654400000000003</v>
      </c>
      <c r="PZ65" s="5">
        <v>15.15912</v>
      </c>
      <c r="QA65" s="5">
        <v>8.7360000000000007</v>
      </c>
      <c r="QB65" s="5">
        <v>29.01502</v>
      </c>
      <c r="QC65" s="5">
        <v>12.529960000000001</v>
      </c>
      <c r="QD65" s="5">
        <v>12.83657</v>
      </c>
      <c r="QE65" s="5">
        <v>19.487739999999999</v>
      </c>
      <c r="QF65" s="5">
        <v>20.50224</v>
      </c>
      <c r="QG65" s="5">
        <v>19.942519999999998</v>
      </c>
      <c r="QH65" s="5">
        <v>21.692329999999998</v>
      </c>
      <c r="QI65" s="5">
        <v>12.415469999999999</v>
      </c>
      <c r="QJ65" s="5">
        <v>12.09806</v>
      </c>
      <c r="QK65" s="5">
        <v>18.245239999999999</v>
      </c>
      <c r="QL65" s="5">
        <v>45.382069999999999</v>
      </c>
      <c r="QM65" s="5">
        <v>15.199310000000001</v>
      </c>
      <c r="QN65" s="5">
        <v>32.470590000000001</v>
      </c>
      <c r="QO65" s="5">
        <v>14.72631</v>
      </c>
      <c r="QP65" s="5">
        <v>25.947929999999999</v>
      </c>
      <c r="QQ65" s="5">
        <v>16.064419999999998</v>
      </c>
      <c r="QR65" s="5">
        <v>13.51864</v>
      </c>
      <c r="QS65" s="5">
        <v>11.82732</v>
      </c>
      <c r="QT65" s="5">
        <v>11.9641</v>
      </c>
      <c r="QU65" s="5">
        <v>35.817549999999997</v>
      </c>
      <c r="QV65" s="5">
        <v>11.723039999999999</v>
      </c>
      <c r="QW65" s="5">
        <v>0</v>
      </c>
      <c r="QX65" s="5">
        <v>47.61938</v>
      </c>
      <c r="QY65" s="5">
        <v>15.73596</v>
      </c>
      <c r="QZ65" s="5">
        <v>21.844239999999999</v>
      </c>
      <c r="RA65" s="5">
        <v>18.701409999999999</v>
      </c>
      <c r="RB65" s="5">
        <v>19.61927</v>
      </c>
      <c r="RC65" s="5">
        <v>11.18709</v>
      </c>
      <c r="RD65" s="5">
        <v>16.446619999999999</v>
      </c>
      <c r="RE65" s="5">
        <v>10.743539999999999</v>
      </c>
      <c r="RF65" s="5">
        <v>53.065779999999997</v>
      </c>
      <c r="RG65" s="5">
        <v>9.0497499999999995</v>
      </c>
      <c r="RH65" s="5">
        <v>115.70446</v>
      </c>
      <c r="RI65" s="5">
        <v>10.620850000000001</v>
      </c>
      <c r="RJ65" s="5">
        <v>45.480490000000003</v>
      </c>
      <c r="RK65" s="5">
        <v>22.579029999999999</v>
      </c>
      <c r="RL65" s="5">
        <v>29.943249999999999</v>
      </c>
      <c r="RM65" s="5">
        <v>9.5511400000000002</v>
      </c>
      <c r="RN65" s="5">
        <v>22.579160000000002</v>
      </c>
      <c r="RO65" s="5">
        <v>22.166609999999999</v>
      </c>
      <c r="RP65" s="5">
        <v>63.059609999999999</v>
      </c>
      <c r="RQ65" s="5">
        <v>12.96017</v>
      </c>
      <c r="RR65" s="5">
        <v>59.077649999999998</v>
      </c>
      <c r="RS65" s="5">
        <v>14.006729999999999</v>
      </c>
      <c r="RT65" s="5">
        <v>9.0337200000000006</v>
      </c>
      <c r="RU65" s="5">
        <v>12.47786</v>
      </c>
      <c r="RV65" s="5">
        <v>6.7998200000000004</v>
      </c>
      <c r="RW65" s="5">
        <v>12.50643</v>
      </c>
      <c r="RX65" s="5">
        <v>13.043480000000001</v>
      </c>
      <c r="RY65" s="5">
        <v>17.583860000000001</v>
      </c>
      <c r="RZ65" s="5">
        <v>42.052120000000002</v>
      </c>
      <c r="SA65" s="5">
        <v>9.1567799999999995</v>
      </c>
      <c r="SB65" s="5">
        <v>0</v>
      </c>
      <c r="SC65" s="5">
        <v>0</v>
      </c>
    </row>
    <row r="66" spans="1:497" x14ac:dyDescent="0.25">
      <c r="A66" s="2">
        <f>EVEVITDA!A66</f>
        <v>43555</v>
      </c>
      <c r="B66" s="5">
        <v>25.65363</v>
      </c>
      <c r="C66" s="5">
        <v>16.098549999999999</v>
      </c>
      <c r="D66" s="5">
        <v>33.229700000000001</v>
      </c>
      <c r="E66" s="5">
        <v>65.60575</v>
      </c>
      <c r="F66" s="5">
        <v>24.982589999999998</v>
      </c>
      <c r="G66" s="5">
        <v>22.325949999999999</v>
      </c>
      <c r="H66" s="5">
        <v>0</v>
      </c>
      <c r="I66" s="5">
        <v>12.720929999999999</v>
      </c>
      <c r="J66" s="5">
        <v>50.608510000000003</v>
      </c>
      <c r="K66" s="5">
        <v>23.43647</v>
      </c>
      <c r="L66" s="5">
        <v>10.391909999999999</v>
      </c>
      <c r="M66" s="5">
        <v>18.53594</v>
      </c>
      <c r="N66" s="5">
        <v>16.87331</v>
      </c>
      <c r="O66" s="5">
        <v>28.490390000000001</v>
      </c>
      <c r="P66" s="5">
        <v>22.58569</v>
      </c>
      <c r="Q66" s="5">
        <v>16.28753</v>
      </c>
      <c r="R66" s="5">
        <v>29.66638</v>
      </c>
      <c r="S66" s="5">
        <v>31.19688</v>
      </c>
      <c r="T66" s="5">
        <v>19.002040000000001</v>
      </c>
      <c r="U66" s="5">
        <v>17.734190000000002</v>
      </c>
      <c r="V66" s="5">
        <v>20.547989999999999</v>
      </c>
      <c r="W66" s="5">
        <v>9.2964599999999997</v>
      </c>
      <c r="X66" s="5">
        <v>9.5524000000000004</v>
      </c>
      <c r="Y66" s="5">
        <v>17.89996</v>
      </c>
      <c r="Z66" s="5">
        <v>87.966089999999994</v>
      </c>
      <c r="AA66" s="5">
        <v>22.382290000000001</v>
      </c>
      <c r="AB66" s="5">
        <v>39.85445</v>
      </c>
      <c r="AC66" s="5">
        <v>32.033900000000003</v>
      </c>
      <c r="AD66" s="5">
        <v>57.308590000000002</v>
      </c>
      <c r="AE66" s="5">
        <v>22.208850000000002</v>
      </c>
      <c r="AF66" s="5">
        <v>14.45255</v>
      </c>
      <c r="AG66" s="5">
        <v>25.933039999999998</v>
      </c>
      <c r="AH66" s="5">
        <v>14.990930000000001</v>
      </c>
      <c r="AI66" s="5">
        <v>9.7781500000000001</v>
      </c>
      <c r="AJ66" s="5">
        <v>22.537970000000001</v>
      </c>
      <c r="AK66" s="5">
        <v>23.593910000000001</v>
      </c>
      <c r="AL66" s="5">
        <v>16.744720000000001</v>
      </c>
      <c r="AM66" s="5">
        <v>20.15785</v>
      </c>
      <c r="AN66" s="5">
        <v>23.377459999999999</v>
      </c>
      <c r="AO66" s="5">
        <v>13.20064</v>
      </c>
      <c r="AP66" s="5">
        <v>39.46705</v>
      </c>
      <c r="AQ66" s="5">
        <v>13.504200000000001</v>
      </c>
      <c r="AR66" s="5">
        <v>12.68544</v>
      </c>
      <c r="AS66" s="5">
        <v>16.444990000000001</v>
      </c>
      <c r="AT66" s="5">
        <v>11.02754</v>
      </c>
      <c r="AU66" s="5">
        <v>17.438020000000002</v>
      </c>
      <c r="AV66" s="5">
        <v>24.902339999999999</v>
      </c>
      <c r="AW66" s="5">
        <v>10.140890000000001</v>
      </c>
      <c r="AX66" s="5">
        <v>14.68915</v>
      </c>
      <c r="AY66" s="5">
        <v>16.531199999999998</v>
      </c>
      <c r="AZ66" s="5">
        <v>27.637630000000001</v>
      </c>
      <c r="BA66" s="5">
        <v>14.3918</v>
      </c>
      <c r="BB66" s="5">
        <v>8.1317400000000006</v>
      </c>
      <c r="BC66" s="5">
        <v>23.27337</v>
      </c>
      <c r="BD66" s="5">
        <v>79.260040000000004</v>
      </c>
      <c r="BE66" s="5">
        <v>18.440069999999999</v>
      </c>
      <c r="BF66" s="5">
        <v>11.91287</v>
      </c>
      <c r="BG66" s="5">
        <v>46.617609999999999</v>
      </c>
      <c r="BH66" s="5">
        <v>23.03172</v>
      </c>
      <c r="BI66" s="5">
        <v>19.900020000000001</v>
      </c>
      <c r="BJ66" s="5">
        <v>13.432550000000001</v>
      </c>
      <c r="BK66" s="5">
        <v>0</v>
      </c>
      <c r="BL66" s="5">
        <v>16.294689999999999</v>
      </c>
      <c r="BM66" s="5">
        <v>8.7933800000000009</v>
      </c>
      <c r="BN66" s="5">
        <v>18.062930000000001</v>
      </c>
      <c r="BO66" s="5">
        <v>18.870539999999998</v>
      </c>
      <c r="BP66" s="5">
        <v>17.381489999999999</v>
      </c>
      <c r="BQ66" s="5">
        <v>8.7293599999999998</v>
      </c>
      <c r="BR66" s="5">
        <v>14.38144</v>
      </c>
      <c r="BS66" s="5">
        <v>10.605589999999999</v>
      </c>
      <c r="BT66" s="5">
        <v>20.372140000000002</v>
      </c>
      <c r="BU66" s="5">
        <v>43.663919999999997</v>
      </c>
      <c r="BV66" s="5">
        <v>13.276719999999999</v>
      </c>
      <c r="BW66" s="5">
        <v>8.3156099999999995</v>
      </c>
      <c r="BX66" s="5">
        <v>13.74563</v>
      </c>
      <c r="BY66" s="5">
        <v>19.012440000000002</v>
      </c>
      <c r="BZ66" s="5">
        <v>14.976129999999999</v>
      </c>
      <c r="CA66" s="5">
        <v>16.08304</v>
      </c>
      <c r="CB66" s="5">
        <v>49.09487</v>
      </c>
      <c r="CC66" s="5">
        <v>17.973410000000001</v>
      </c>
      <c r="CD66" s="5">
        <v>24.300850000000001</v>
      </c>
      <c r="CE66" s="5">
        <v>24.53839</v>
      </c>
      <c r="CF66" s="5">
        <v>12.96963</v>
      </c>
      <c r="CG66" s="5">
        <v>17.082730000000002</v>
      </c>
      <c r="CH66" s="5">
        <v>20.314250000000001</v>
      </c>
      <c r="CI66" s="5">
        <v>14.511049999999999</v>
      </c>
      <c r="CJ66" s="5">
        <v>14.79792</v>
      </c>
      <c r="CK66" s="5">
        <v>42.035310000000003</v>
      </c>
      <c r="CL66" s="5">
        <v>9.5524000000000004</v>
      </c>
      <c r="CM66" s="5">
        <v>15.2943</v>
      </c>
      <c r="CN66" s="5">
        <v>28.392669999999999</v>
      </c>
      <c r="CO66" s="5">
        <v>13.955439999999999</v>
      </c>
      <c r="CP66" s="5">
        <v>55.690260000000002</v>
      </c>
      <c r="CQ66" s="5">
        <v>13.07925</v>
      </c>
      <c r="CR66" s="5">
        <v>9.7638599999999993</v>
      </c>
      <c r="CS66" s="5">
        <v>17.852810000000002</v>
      </c>
      <c r="CT66" s="5">
        <v>15.28923</v>
      </c>
      <c r="CU66" s="5">
        <v>25.592780000000001</v>
      </c>
      <c r="CV66" s="5">
        <v>9.8031500000000005</v>
      </c>
      <c r="CW66" s="5">
        <v>20.180129999999998</v>
      </c>
      <c r="CX66" s="5">
        <v>17.051380000000002</v>
      </c>
      <c r="CY66" s="5">
        <v>29.242629999999998</v>
      </c>
      <c r="CZ66" s="5">
        <v>11.39251</v>
      </c>
      <c r="DA66" s="5">
        <v>26.563469999999999</v>
      </c>
      <c r="DB66" s="5">
        <v>13.6143</v>
      </c>
      <c r="DC66" s="5">
        <v>20.045919999999999</v>
      </c>
      <c r="DD66" s="5">
        <v>27.023879999999998</v>
      </c>
      <c r="DE66" s="5">
        <v>34.104520000000001</v>
      </c>
      <c r="DF66" s="5">
        <v>18.185639999999999</v>
      </c>
      <c r="DG66" s="5">
        <v>23.69313</v>
      </c>
      <c r="DH66" s="5">
        <v>29.071349999999999</v>
      </c>
      <c r="DI66" s="5">
        <v>24.261690000000002</v>
      </c>
      <c r="DJ66" s="5">
        <v>0</v>
      </c>
      <c r="DK66" s="5">
        <v>23.974409999999999</v>
      </c>
      <c r="DL66" s="5">
        <v>13.290710000000001</v>
      </c>
      <c r="DM66" s="5">
        <v>19.94134</v>
      </c>
      <c r="DN66" s="5">
        <v>20.38944</v>
      </c>
      <c r="DO66" s="5">
        <v>31.316099999999999</v>
      </c>
      <c r="DP66" s="5">
        <v>7.9173099999999996</v>
      </c>
      <c r="DQ66" s="5">
        <v>71.174689999999998</v>
      </c>
      <c r="DR66" s="5">
        <v>8.4602900000000005</v>
      </c>
      <c r="DS66" s="5">
        <v>17.12323</v>
      </c>
      <c r="DT66" s="5">
        <v>57.552259999999997</v>
      </c>
      <c r="DU66" s="5">
        <v>23.57461</v>
      </c>
      <c r="DV66" s="5">
        <v>11.634029999999999</v>
      </c>
      <c r="DW66" s="5">
        <v>23.088999999999999</v>
      </c>
      <c r="DX66" s="5">
        <v>14.29035</v>
      </c>
      <c r="DY66" s="5">
        <v>13.764670000000001</v>
      </c>
      <c r="DZ66" s="5">
        <v>10.8186</v>
      </c>
      <c r="EA66" s="5">
        <v>11.22837</v>
      </c>
      <c r="EB66" s="5">
        <v>27.66086</v>
      </c>
      <c r="EC66" s="5">
        <v>11.12201</v>
      </c>
      <c r="ED66" s="5">
        <v>25.45814</v>
      </c>
      <c r="EE66" s="5">
        <v>17.592369999999999</v>
      </c>
      <c r="EF66" s="5">
        <v>18.06465</v>
      </c>
      <c r="EG66" s="5">
        <v>20.070399999999999</v>
      </c>
      <c r="EH66" s="5">
        <v>18.48442</v>
      </c>
      <c r="EI66" s="5">
        <v>14.47622</v>
      </c>
      <c r="EJ66" s="5">
        <v>26.407440000000001</v>
      </c>
      <c r="EK66" s="5">
        <v>25.029720000000001</v>
      </c>
      <c r="EL66" s="5">
        <v>18.31822</v>
      </c>
      <c r="EM66" s="5">
        <v>18.59826</v>
      </c>
      <c r="EN66" s="5">
        <v>0</v>
      </c>
      <c r="EO66" s="5">
        <v>38.609650000000002</v>
      </c>
      <c r="EP66" s="5">
        <v>36.007550000000002</v>
      </c>
      <c r="EQ66" s="5">
        <v>12.97991</v>
      </c>
      <c r="ER66" s="5">
        <v>29.924669999999999</v>
      </c>
      <c r="ES66" s="5">
        <v>14.259370000000001</v>
      </c>
      <c r="ET66" s="5">
        <v>21.839230000000001</v>
      </c>
      <c r="EU66" s="5">
        <v>27.78331</v>
      </c>
      <c r="EV66" s="5">
        <v>22.604700000000001</v>
      </c>
      <c r="EW66" s="5">
        <v>0</v>
      </c>
      <c r="EX66" s="5">
        <v>20.46837</v>
      </c>
      <c r="EY66" s="5">
        <v>11.66108</v>
      </c>
      <c r="EZ66" s="5">
        <v>20.43497</v>
      </c>
      <c r="FA66" s="5">
        <v>9.9457400000000007</v>
      </c>
      <c r="FB66" s="5">
        <v>10.6365</v>
      </c>
      <c r="FC66" s="5">
        <v>19.697939999999999</v>
      </c>
      <c r="FD66" s="5">
        <v>7.3376999999999999</v>
      </c>
      <c r="FE66" s="5">
        <v>7.4344000000000001</v>
      </c>
      <c r="FF66" s="5">
        <v>5.7151699999999996</v>
      </c>
      <c r="FG66" s="5">
        <v>10.819470000000001</v>
      </c>
      <c r="FH66" s="5">
        <v>0</v>
      </c>
      <c r="FI66" s="5">
        <v>21.554210000000001</v>
      </c>
      <c r="FJ66" s="5">
        <v>31.817329999999998</v>
      </c>
      <c r="FK66" s="5">
        <v>30.458580000000001</v>
      </c>
      <c r="FL66" s="5">
        <v>17.817589999999999</v>
      </c>
      <c r="FM66" s="5">
        <v>36.776049999999998</v>
      </c>
      <c r="FN66" s="5">
        <v>54.968389999999999</v>
      </c>
      <c r="FO66" s="5">
        <v>9.8480299999999996</v>
      </c>
      <c r="FP66" s="5">
        <v>10.077199999999999</v>
      </c>
      <c r="FQ66" s="5">
        <v>16.39547</v>
      </c>
      <c r="FR66" s="5">
        <v>12.347200000000001</v>
      </c>
      <c r="FS66" s="5">
        <v>54.342370000000003</v>
      </c>
      <c r="FT66" s="5">
        <v>25.61853</v>
      </c>
      <c r="FU66" s="5">
        <v>98.396709999999999</v>
      </c>
      <c r="FV66" s="5">
        <v>13.03665</v>
      </c>
      <c r="FW66" s="5">
        <v>20.297219999999999</v>
      </c>
      <c r="FX66" s="5">
        <v>20.932289999999998</v>
      </c>
      <c r="FY66" s="5">
        <v>5.9252000000000002</v>
      </c>
      <c r="FZ66" s="5">
        <v>20.59666</v>
      </c>
      <c r="GA66" s="5">
        <v>11.79128</v>
      </c>
      <c r="GB66" s="5">
        <v>18.671790000000001</v>
      </c>
      <c r="GC66" s="5">
        <v>23.606960000000001</v>
      </c>
      <c r="GD66" s="5">
        <v>12.02069</v>
      </c>
      <c r="GE66" s="5">
        <v>29.290279999999999</v>
      </c>
      <c r="GF66" s="5">
        <v>14.45242</v>
      </c>
      <c r="GG66" s="5">
        <v>11.890420000000001</v>
      </c>
      <c r="GH66" s="5">
        <v>18.900939999999999</v>
      </c>
      <c r="GI66" s="5">
        <v>15.26937</v>
      </c>
      <c r="GJ66" s="5">
        <v>10.31917</v>
      </c>
      <c r="GK66" s="5">
        <v>75.132360000000006</v>
      </c>
      <c r="GL66" s="5">
        <v>7.2267700000000001</v>
      </c>
      <c r="GM66" s="5">
        <v>19.962530000000001</v>
      </c>
      <c r="GN66" s="5">
        <v>7.8632499999999999</v>
      </c>
      <c r="GO66" s="5">
        <v>26.398569999999999</v>
      </c>
      <c r="GP66" s="5">
        <v>218.58024</v>
      </c>
      <c r="GQ66" s="5">
        <v>0</v>
      </c>
      <c r="GR66" s="5">
        <v>18.20881</v>
      </c>
      <c r="GS66" s="5" t="s">
        <v>501</v>
      </c>
      <c r="GT66" s="5">
        <v>15.24316</v>
      </c>
      <c r="GU66" s="5">
        <v>16.689</v>
      </c>
      <c r="GV66" s="5">
        <v>19.714469999999999</v>
      </c>
      <c r="GW66" s="5">
        <v>8.8969799999999992</v>
      </c>
      <c r="GX66" s="5">
        <v>8.33568</v>
      </c>
      <c r="GY66" s="5">
        <v>24.688700000000001</v>
      </c>
      <c r="GZ66" s="5">
        <v>22.697690000000001</v>
      </c>
      <c r="HA66" s="5">
        <v>19.52862</v>
      </c>
      <c r="HB66" s="5">
        <v>10.12818</v>
      </c>
      <c r="HC66" s="5">
        <v>33.481020000000001</v>
      </c>
      <c r="HD66" s="5">
        <v>10.10885</v>
      </c>
      <c r="HE66" s="5" t="s">
        <v>501</v>
      </c>
      <c r="HF66" s="5">
        <v>0</v>
      </c>
      <c r="HG66" s="5">
        <v>29.97035</v>
      </c>
      <c r="HH66" s="5">
        <v>19.198260000000001</v>
      </c>
      <c r="HI66" s="5">
        <v>26.378979999999999</v>
      </c>
      <c r="HJ66" s="5">
        <v>9.7693499999999993</v>
      </c>
      <c r="HK66" s="5">
        <v>14.742839999999999</v>
      </c>
      <c r="HL66" s="5">
        <v>20.490320000000001</v>
      </c>
      <c r="HM66" s="5">
        <v>32.834580000000003</v>
      </c>
      <c r="HN66" s="5">
        <v>22.592659999999999</v>
      </c>
      <c r="HO66" s="5">
        <v>47.285220000000002</v>
      </c>
      <c r="HP66" s="5">
        <v>0</v>
      </c>
      <c r="HQ66" s="5">
        <v>11.445919999999999</v>
      </c>
      <c r="HR66" s="5">
        <v>25.566970000000001</v>
      </c>
      <c r="HS66" s="5">
        <v>10.9566</v>
      </c>
      <c r="HT66" s="5">
        <v>0</v>
      </c>
      <c r="HU66" s="5">
        <v>4.6530399999999998</v>
      </c>
      <c r="HV66" s="5">
        <v>16.307939999999999</v>
      </c>
      <c r="HW66" s="5">
        <v>13.87757</v>
      </c>
      <c r="HX66" s="5">
        <v>15.96828</v>
      </c>
      <c r="HY66" s="5">
        <v>11.47823</v>
      </c>
      <c r="HZ66" s="5">
        <v>40.327539999999999</v>
      </c>
      <c r="IA66" s="5">
        <v>18.633990000000001</v>
      </c>
      <c r="IB66" s="5">
        <v>18.296489999999999</v>
      </c>
      <c r="IC66" s="5">
        <v>12.61214</v>
      </c>
      <c r="ID66" s="5">
        <v>26.85284</v>
      </c>
      <c r="IE66" s="5">
        <v>15.95008</v>
      </c>
      <c r="IF66" s="5">
        <v>27.114529999999998</v>
      </c>
      <c r="IG66" s="5">
        <v>26.080410000000001</v>
      </c>
      <c r="IH66" s="5">
        <v>11.20749</v>
      </c>
      <c r="II66" s="5">
        <v>8.2387899999999998</v>
      </c>
      <c r="IJ66" s="5">
        <v>38.17924</v>
      </c>
      <c r="IK66" s="5">
        <v>24.26116</v>
      </c>
      <c r="IL66" s="5">
        <v>33.633659999999999</v>
      </c>
      <c r="IM66" s="5">
        <v>12.50338</v>
      </c>
      <c r="IN66" s="5">
        <v>0</v>
      </c>
      <c r="IO66" s="5">
        <v>18.09684</v>
      </c>
      <c r="IP66" s="5">
        <v>23.06138</v>
      </c>
      <c r="IQ66" s="5">
        <v>16.345839999999999</v>
      </c>
      <c r="IR66" s="5">
        <v>24.557539999999999</v>
      </c>
      <c r="IS66" s="5">
        <v>13.7477</v>
      </c>
      <c r="IT66" s="5">
        <v>23.85371</v>
      </c>
      <c r="IU66" s="5">
        <v>35.748489999999997</v>
      </c>
      <c r="IV66" s="5">
        <v>8.28294</v>
      </c>
      <c r="IW66" s="5">
        <v>21.430029999999999</v>
      </c>
      <c r="IX66" s="5">
        <v>19.43993</v>
      </c>
      <c r="IY66" s="5">
        <v>20.876349999999999</v>
      </c>
      <c r="IZ66" s="5">
        <v>8.8932599999999997</v>
      </c>
      <c r="JA66" s="5">
        <v>11.126860000000001</v>
      </c>
      <c r="JB66" s="5">
        <v>12.4404</v>
      </c>
      <c r="JC66" s="5">
        <v>44.068910000000002</v>
      </c>
      <c r="JD66" s="5">
        <v>14.419779999999999</v>
      </c>
      <c r="JE66" s="5">
        <v>10.01591</v>
      </c>
      <c r="JF66" s="5">
        <v>16.999590000000001</v>
      </c>
      <c r="JG66" s="5">
        <v>19.248529999999999</v>
      </c>
      <c r="JH66" s="5">
        <v>22.446819999999999</v>
      </c>
      <c r="JI66" s="5">
        <v>18.022320000000001</v>
      </c>
      <c r="JJ66" s="5">
        <v>11.787710000000001</v>
      </c>
      <c r="JK66" s="5">
        <v>46.763590000000001</v>
      </c>
      <c r="JL66" s="5">
        <v>21.546800000000001</v>
      </c>
      <c r="JM66" s="5" t="s">
        <v>501</v>
      </c>
      <c r="JN66" s="5">
        <v>28.532620000000001</v>
      </c>
      <c r="JO66" s="5">
        <v>17.753160000000001</v>
      </c>
      <c r="JP66" s="5">
        <v>31.898630000000001</v>
      </c>
      <c r="JQ66" s="5">
        <v>41.728769999999997</v>
      </c>
      <c r="JR66" s="5">
        <v>20.786069999999999</v>
      </c>
      <c r="JS66" s="5">
        <v>20.365739999999999</v>
      </c>
      <c r="JT66" s="5">
        <v>7.9518199999999997</v>
      </c>
      <c r="JU66" s="5">
        <v>13.902240000000001</v>
      </c>
      <c r="JV66" s="5">
        <v>13.855169999999999</v>
      </c>
      <c r="JW66" s="5">
        <v>31.54552</v>
      </c>
      <c r="JX66" s="5">
        <v>10.792350000000001</v>
      </c>
      <c r="JY66" s="5">
        <v>16.388030000000001</v>
      </c>
      <c r="JZ66" s="5">
        <v>13.94647</v>
      </c>
      <c r="KA66" s="5">
        <v>9.1187799999999992</v>
      </c>
      <c r="KB66" s="5">
        <v>31.32657</v>
      </c>
      <c r="KC66" s="5">
        <v>29.001629999999999</v>
      </c>
      <c r="KD66" s="5">
        <v>23.812360000000002</v>
      </c>
      <c r="KE66" s="5">
        <v>11.68078</v>
      </c>
      <c r="KF66" s="5">
        <v>15.664770000000001</v>
      </c>
      <c r="KG66" s="5">
        <v>18.613340000000001</v>
      </c>
      <c r="KH66" s="5">
        <v>9.5364599999999999</v>
      </c>
      <c r="KI66" s="5">
        <v>8.7731100000000009</v>
      </c>
      <c r="KJ66" s="5">
        <v>23.070219999999999</v>
      </c>
      <c r="KK66" s="5">
        <v>14.44523</v>
      </c>
      <c r="KL66" s="5">
        <v>16.388829999999999</v>
      </c>
      <c r="KM66" s="5">
        <v>15.123710000000001</v>
      </c>
      <c r="KN66" s="5">
        <v>22.48705</v>
      </c>
      <c r="KO66" s="5">
        <v>22.672129999999999</v>
      </c>
      <c r="KP66" s="5">
        <v>9.7871500000000005</v>
      </c>
      <c r="KQ66" s="5">
        <v>28.9514</v>
      </c>
      <c r="KR66" s="5">
        <v>13.57865</v>
      </c>
      <c r="KS66" s="5">
        <v>8.1619399999999995</v>
      </c>
      <c r="KT66" s="5">
        <v>20.33502</v>
      </c>
      <c r="KU66" s="5">
        <v>21.421900000000001</v>
      </c>
      <c r="KV66" s="5">
        <v>21.511559999999999</v>
      </c>
      <c r="KW66" s="5">
        <v>20.0198</v>
      </c>
      <c r="KX66" s="5">
        <v>56.21902</v>
      </c>
      <c r="KY66" s="5">
        <v>18.752479999999998</v>
      </c>
      <c r="KZ66" s="5">
        <v>17.31522</v>
      </c>
      <c r="LA66" s="5">
        <v>17.472860000000001</v>
      </c>
      <c r="LB66" s="5">
        <v>38.57638</v>
      </c>
      <c r="LC66" s="5">
        <v>9.4839500000000001</v>
      </c>
      <c r="LD66" s="5">
        <v>16.373519999999999</v>
      </c>
      <c r="LE66" s="5">
        <v>0</v>
      </c>
      <c r="LF66" s="5">
        <v>18.001329999999999</v>
      </c>
      <c r="LG66" s="5">
        <v>21.18676</v>
      </c>
      <c r="LH66" s="5">
        <v>197.79284000000001</v>
      </c>
      <c r="LI66" s="5">
        <v>17.806609999999999</v>
      </c>
      <c r="LJ66" s="5">
        <v>31.024529999999999</v>
      </c>
      <c r="LK66" s="5">
        <v>14.718400000000001</v>
      </c>
      <c r="LL66" s="5">
        <v>24.902259999999998</v>
      </c>
      <c r="LM66" s="5">
        <v>19.836569999999998</v>
      </c>
      <c r="LN66" s="5">
        <v>32.19144</v>
      </c>
      <c r="LO66" s="5">
        <v>22.37013</v>
      </c>
      <c r="LP66" s="5">
        <v>38.685450000000003</v>
      </c>
      <c r="LQ66" s="5">
        <v>0</v>
      </c>
      <c r="LR66" s="5">
        <v>59.031579999999998</v>
      </c>
      <c r="LS66" s="5">
        <v>20.502400000000002</v>
      </c>
      <c r="LT66" s="5">
        <v>50.687510000000003</v>
      </c>
      <c r="LU66" s="5">
        <v>13.03678</v>
      </c>
      <c r="LV66" s="5">
        <v>51.21396</v>
      </c>
      <c r="LW66" s="5">
        <v>11.14113</v>
      </c>
      <c r="LX66" s="5">
        <v>7.41988</v>
      </c>
      <c r="LY66" s="5">
        <v>164.65890999999999</v>
      </c>
      <c r="LZ66" s="5">
        <v>21.21978</v>
      </c>
      <c r="MA66" s="5">
        <v>14.101710000000001</v>
      </c>
      <c r="MB66" s="5">
        <v>8.9318399999999993</v>
      </c>
      <c r="MC66" s="5">
        <v>9.4339600000000008</v>
      </c>
      <c r="MD66" s="5">
        <v>16.190349999999999</v>
      </c>
      <c r="ME66" s="5">
        <v>13.38448</v>
      </c>
      <c r="MF66" s="5">
        <v>24.788180000000001</v>
      </c>
      <c r="MG66" s="5">
        <v>12.336740000000001</v>
      </c>
      <c r="MH66" s="5">
        <v>24.697179999999999</v>
      </c>
      <c r="MI66" s="5">
        <v>14.62745</v>
      </c>
      <c r="MJ66" s="5">
        <v>55.320999999999998</v>
      </c>
      <c r="MK66" s="5">
        <v>18.83015</v>
      </c>
      <c r="ML66" s="5">
        <v>7.9514100000000001</v>
      </c>
      <c r="MM66" s="5">
        <v>14.8224</v>
      </c>
      <c r="MN66" s="5">
        <v>22.36262</v>
      </c>
      <c r="MO66" s="5">
        <v>20.075299999999999</v>
      </c>
      <c r="MP66" s="5">
        <v>21.804590000000001</v>
      </c>
      <c r="MQ66" s="5">
        <v>27.072389999999999</v>
      </c>
      <c r="MR66" s="5">
        <v>9.0405800000000003</v>
      </c>
      <c r="MS66" s="5">
        <v>8.4167699999999996</v>
      </c>
      <c r="MT66" s="5">
        <v>7.5620799999999999</v>
      </c>
      <c r="MU66" s="5">
        <v>25.416620000000002</v>
      </c>
      <c r="MV66" s="5">
        <v>14.9763</v>
      </c>
      <c r="MW66" s="5">
        <v>12.30255</v>
      </c>
      <c r="MX66" s="5">
        <v>9.2405100000000004</v>
      </c>
      <c r="MY66" s="5">
        <v>28.68815</v>
      </c>
      <c r="MZ66" s="5">
        <v>11.10308</v>
      </c>
      <c r="NA66" s="5">
        <v>23.903860000000002</v>
      </c>
      <c r="NB66" s="5">
        <v>26.935919999999999</v>
      </c>
      <c r="NC66" s="5">
        <v>56.39405</v>
      </c>
      <c r="ND66" s="5">
        <v>19.588000000000001</v>
      </c>
      <c r="NE66" s="5">
        <v>18.481400000000001</v>
      </c>
      <c r="NF66" s="5">
        <v>12.65171</v>
      </c>
      <c r="NG66" s="5">
        <v>13.647690000000001</v>
      </c>
      <c r="NH66" s="5">
        <v>13.760619999999999</v>
      </c>
      <c r="NI66" s="5">
        <v>24.454219999999999</v>
      </c>
      <c r="NJ66" s="5">
        <v>24.798860000000001</v>
      </c>
      <c r="NK66" s="5">
        <v>17.177659999999999</v>
      </c>
      <c r="NL66" s="5">
        <v>22.216000000000001</v>
      </c>
      <c r="NM66" s="5">
        <v>13.64414</v>
      </c>
      <c r="NN66" s="5">
        <v>55.531680000000001</v>
      </c>
      <c r="NO66" s="5">
        <v>11.581899999999999</v>
      </c>
      <c r="NP66" s="5">
        <v>9.2927300000000006</v>
      </c>
      <c r="NQ66" s="5">
        <v>11.87449</v>
      </c>
      <c r="NR66" s="5">
        <v>19.805969999999999</v>
      </c>
      <c r="NS66" s="5">
        <v>21.88645</v>
      </c>
      <c r="NT66" s="5">
        <v>12.557700000000001</v>
      </c>
      <c r="NU66" s="5">
        <v>21.324120000000001</v>
      </c>
      <c r="NV66" s="5">
        <v>17.14678</v>
      </c>
      <c r="NW66" s="5">
        <v>24.68805</v>
      </c>
      <c r="NX66" s="5">
        <v>52.5625</v>
      </c>
      <c r="NY66" s="5">
        <v>14.226229999999999</v>
      </c>
      <c r="NZ66" s="5">
        <v>16.802959999999999</v>
      </c>
      <c r="OA66" s="5">
        <v>24.78388</v>
      </c>
      <c r="OB66" s="5">
        <v>13.9442</v>
      </c>
      <c r="OC66" s="5">
        <v>10.913970000000001</v>
      </c>
      <c r="OD66" s="5">
        <v>18.751460000000002</v>
      </c>
      <c r="OE66" s="5">
        <v>14.544549999999999</v>
      </c>
      <c r="OF66" s="5">
        <v>8.8140400000000003</v>
      </c>
      <c r="OG66" s="5">
        <v>35.098100000000002</v>
      </c>
      <c r="OH66" s="5">
        <v>14.10923</v>
      </c>
      <c r="OI66" s="5">
        <v>14.44078</v>
      </c>
      <c r="OJ66" s="5">
        <v>26.43554</v>
      </c>
      <c r="OK66" s="5">
        <v>11.73513</v>
      </c>
      <c r="OL66" s="5">
        <v>7.0486899999999997</v>
      </c>
      <c r="OM66" s="5">
        <v>18.97617</v>
      </c>
      <c r="ON66" s="5">
        <v>0</v>
      </c>
      <c r="OO66" s="5">
        <v>60.69538</v>
      </c>
      <c r="OP66" s="5">
        <v>26.676300000000001</v>
      </c>
      <c r="OQ66" s="5">
        <v>14.10403</v>
      </c>
      <c r="OR66" s="5">
        <v>8.5664400000000001</v>
      </c>
      <c r="OS66" s="5">
        <v>17.4465</v>
      </c>
      <c r="OT66" s="5">
        <v>13.460190000000001</v>
      </c>
      <c r="OU66" s="5">
        <v>12.74593</v>
      </c>
      <c r="OV66" s="5">
        <v>13.210150000000001</v>
      </c>
      <c r="OW66" s="5">
        <v>9.4232200000000006</v>
      </c>
      <c r="OX66" s="5">
        <v>27.460129999999999</v>
      </c>
      <c r="OY66" s="5">
        <v>19.338750000000001</v>
      </c>
      <c r="OZ66" s="5">
        <v>29.145790000000002</v>
      </c>
      <c r="PA66" s="5">
        <v>6.4024700000000001</v>
      </c>
      <c r="PB66" s="5">
        <v>20.919149999999998</v>
      </c>
      <c r="PC66" s="5">
        <v>52.850790000000003</v>
      </c>
      <c r="PD66" s="5">
        <v>21.951090000000001</v>
      </c>
      <c r="PE66" s="5">
        <v>26.453399999999998</v>
      </c>
      <c r="PF66" s="5">
        <v>23.953939999999999</v>
      </c>
      <c r="PG66" s="5">
        <v>8.42042</v>
      </c>
      <c r="PH66" s="5">
        <v>15.99396</v>
      </c>
      <c r="PI66" s="5">
        <v>166.08725000000001</v>
      </c>
      <c r="PJ66" s="5">
        <v>16.658519999999999</v>
      </c>
      <c r="PK66" s="5">
        <v>16.207830000000001</v>
      </c>
      <c r="PL66" s="5">
        <v>17.445460000000001</v>
      </c>
      <c r="PM66" s="5">
        <v>13.81183</v>
      </c>
      <c r="PN66" s="5">
        <v>19.914639999999999</v>
      </c>
      <c r="PO66" s="5">
        <v>26.453399999999998</v>
      </c>
      <c r="PP66" s="5">
        <v>19.918880000000001</v>
      </c>
      <c r="PQ66" s="5">
        <v>22.428709999999999</v>
      </c>
      <c r="PR66" s="5">
        <v>122.19773000000001</v>
      </c>
      <c r="PS66" s="5">
        <v>33.173870000000001</v>
      </c>
      <c r="PT66" s="5">
        <v>14.068860000000001</v>
      </c>
      <c r="PU66" s="5">
        <v>38.078769999999999</v>
      </c>
      <c r="PV66" s="5">
        <v>11.797129999999999</v>
      </c>
      <c r="PW66" s="5">
        <v>13.363020000000001</v>
      </c>
      <c r="PX66" s="5">
        <v>51.736879999999999</v>
      </c>
      <c r="PY66" s="5">
        <v>40.036700000000003</v>
      </c>
      <c r="PZ66" s="5">
        <v>14.9199</v>
      </c>
      <c r="QA66" s="5">
        <v>8.6541599999999992</v>
      </c>
      <c r="QB66" s="5">
        <v>36.286729999999999</v>
      </c>
      <c r="QC66" s="5">
        <v>11.5235</v>
      </c>
      <c r="QD66" s="5">
        <v>13.630879999999999</v>
      </c>
      <c r="QE66" s="5">
        <v>19.95909</v>
      </c>
      <c r="QF66" s="5">
        <v>23.23433</v>
      </c>
      <c r="QG66" s="5">
        <v>18.660769999999999</v>
      </c>
      <c r="QH66" s="5">
        <v>22.417159999999999</v>
      </c>
      <c r="QI66" s="5">
        <v>13.3239</v>
      </c>
      <c r="QJ66" s="5">
        <v>13.156689999999999</v>
      </c>
      <c r="QK66" s="5">
        <v>19.669250000000002</v>
      </c>
      <c r="QL66" s="5">
        <v>44.93582</v>
      </c>
      <c r="QM66" s="5">
        <v>14.13151</v>
      </c>
      <c r="QN66" s="5">
        <v>32.711019999999998</v>
      </c>
      <c r="QO66" s="5">
        <v>14.65006</v>
      </c>
      <c r="QP66" s="5">
        <v>27.403770000000002</v>
      </c>
      <c r="QQ66" s="5">
        <v>17.296849999999999</v>
      </c>
      <c r="QR66" s="5">
        <v>12.521280000000001</v>
      </c>
      <c r="QS66" s="5">
        <v>11.770440000000001</v>
      </c>
      <c r="QT66" s="5">
        <v>11.13696</v>
      </c>
      <c r="QU66" s="5">
        <v>43.456510000000002</v>
      </c>
      <c r="QV66" s="5">
        <v>11.822279999999999</v>
      </c>
      <c r="QW66" s="5">
        <v>0</v>
      </c>
      <c r="QX66" s="5">
        <v>45.077440000000003</v>
      </c>
      <c r="QY66" s="5">
        <v>15.444750000000001</v>
      </c>
      <c r="QZ66" s="5">
        <v>24.223400000000002</v>
      </c>
      <c r="RA66" s="5">
        <v>17.523250000000001</v>
      </c>
      <c r="RB66" s="5">
        <v>19.68854</v>
      </c>
      <c r="RC66" s="5">
        <v>11.17356</v>
      </c>
      <c r="RD66" s="5">
        <v>14.97756</v>
      </c>
      <c r="RE66" s="5">
        <v>11.554349999999999</v>
      </c>
      <c r="RF66" s="5">
        <v>48.29833</v>
      </c>
      <c r="RG66" s="5">
        <v>9.8537599999999994</v>
      </c>
      <c r="RH66" s="5">
        <v>112.14831</v>
      </c>
      <c r="RI66" s="5">
        <v>10.33046</v>
      </c>
      <c r="RJ66" s="5">
        <v>46.501510000000003</v>
      </c>
      <c r="RK66" s="5">
        <v>19.15532</v>
      </c>
      <c r="RL66" s="5">
        <v>29.656680000000001</v>
      </c>
      <c r="RM66" s="5">
        <v>9.0647599999999997</v>
      </c>
      <c r="RN66" s="5">
        <v>19.324369999999998</v>
      </c>
      <c r="RO66" s="5">
        <v>19.76033</v>
      </c>
      <c r="RP66" s="5">
        <v>62.173389999999998</v>
      </c>
      <c r="RQ66" s="5">
        <v>12.41719</v>
      </c>
      <c r="RR66" s="5">
        <v>59.798279999999998</v>
      </c>
      <c r="RS66" s="5">
        <v>13.582280000000001</v>
      </c>
      <c r="RT66" s="5">
        <v>8.6671600000000009</v>
      </c>
      <c r="RU66" s="5">
        <v>12.26214</v>
      </c>
      <c r="RV66" s="5">
        <v>5.3200200000000004</v>
      </c>
      <c r="RW66" s="5">
        <v>11.22278</v>
      </c>
      <c r="RX66" s="5">
        <v>13.412660000000001</v>
      </c>
      <c r="RY66" s="5">
        <v>17.31653</v>
      </c>
      <c r="RZ66" s="5">
        <v>42.715890000000002</v>
      </c>
      <c r="SA66" s="5">
        <v>8.4526000000000003</v>
      </c>
      <c r="SB66" s="5">
        <v>0</v>
      </c>
      <c r="SC66" s="5">
        <v>0</v>
      </c>
    </row>
    <row r="67" spans="1:497" x14ac:dyDescent="0.25">
      <c r="A67" s="2">
        <f>EVEVITDA!A67</f>
        <v>43524</v>
      </c>
      <c r="B67" s="5">
        <v>24.338999999999999</v>
      </c>
      <c r="C67" s="5">
        <v>14.661799999999999</v>
      </c>
      <c r="D67" s="5">
        <v>28.371220000000001</v>
      </c>
      <c r="E67" s="5">
        <v>60.935310000000001</v>
      </c>
      <c r="F67" s="5">
        <v>23.813700000000001</v>
      </c>
      <c r="G67" s="5">
        <v>21.660910000000001</v>
      </c>
      <c r="H67" s="5">
        <v>0</v>
      </c>
      <c r="I67" s="5">
        <v>12.074920000000001</v>
      </c>
      <c r="J67" s="5">
        <v>51.544080000000001</v>
      </c>
      <c r="K67" s="5">
        <v>22.341930000000001</v>
      </c>
      <c r="L67" s="5">
        <v>10.699439999999999</v>
      </c>
      <c r="M67" s="5">
        <v>18.139250000000001</v>
      </c>
      <c r="N67" s="5">
        <v>16.543379999999999</v>
      </c>
      <c r="O67" s="5">
        <v>26.999140000000001</v>
      </c>
      <c r="P67" s="5">
        <v>21.383469999999999</v>
      </c>
      <c r="Q67" s="5">
        <v>15.92144</v>
      </c>
      <c r="R67" s="5">
        <v>27.864609999999999</v>
      </c>
      <c r="S67" s="5">
        <v>29.78021</v>
      </c>
      <c r="T67" s="5">
        <v>18.313469999999999</v>
      </c>
      <c r="U67" s="5">
        <v>17.377230000000001</v>
      </c>
      <c r="V67" s="5">
        <v>20.86337</v>
      </c>
      <c r="W67" s="5">
        <v>9.1407299999999996</v>
      </c>
      <c r="X67" s="5">
        <v>10.03707</v>
      </c>
      <c r="Y67" s="5">
        <v>17.478010000000001</v>
      </c>
      <c r="Z67" s="5">
        <v>88.36063</v>
      </c>
      <c r="AA67" s="5">
        <v>21.6511</v>
      </c>
      <c r="AB67" s="5">
        <v>36.639110000000002</v>
      </c>
      <c r="AC67" s="5">
        <v>33.753459999999997</v>
      </c>
      <c r="AD67" s="5">
        <v>63.83352</v>
      </c>
      <c r="AE67" s="5">
        <v>20.960819999999998</v>
      </c>
      <c r="AF67" s="5">
        <v>14.69693</v>
      </c>
      <c r="AG67" s="5">
        <v>25.929089999999999</v>
      </c>
      <c r="AH67" s="5">
        <v>14.053330000000001</v>
      </c>
      <c r="AI67" s="5">
        <v>10.018370000000001</v>
      </c>
      <c r="AJ67" s="5">
        <v>21.378710000000002</v>
      </c>
      <c r="AK67" s="5">
        <v>22.154499999999999</v>
      </c>
      <c r="AL67" s="5">
        <v>16.056699999999999</v>
      </c>
      <c r="AM67" s="5">
        <v>20.102740000000001</v>
      </c>
      <c r="AN67" s="5">
        <v>22.56691</v>
      </c>
      <c r="AO67" s="5">
        <v>12.761279999999999</v>
      </c>
      <c r="AP67" s="5">
        <v>37.343229999999998</v>
      </c>
      <c r="AQ67" s="5">
        <v>13.52421</v>
      </c>
      <c r="AR67" s="5">
        <v>12.21881</v>
      </c>
      <c r="AS67" s="5">
        <v>16.036149999999999</v>
      </c>
      <c r="AT67" s="5">
        <v>11.17916</v>
      </c>
      <c r="AU67" s="5">
        <v>14.410690000000001</v>
      </c>
      <c r="AV67" s="5">
        <v>24.156680000000001</v>
      </c>
      <c r="AW67" s="5">
        <v>9.9274400000000007</v>
      </c>
      <c r="AX67" s="5">
        <v>15.01158</v>
      </c>
      <c r="AY67" s="5">
        <v>16.03763</v>
      </c>
      <c r="AZ67" s="5">
        <v>26.49192</v>
      </c>
      <c r="BA67" s="5">
        <v>14.03548</v>
      </c>
      <c r="BB67" s="5">
        <v>8.1605299999999996</v>
      </c>
      <c r="BC67" s="5">
        <v>22.119289999999999</v>
      </c>
      <c r="BD67" s="5">
        <v>77.070890000000006</v>
      </c>
      <c r="BE67" s="5">
        <v>18.44763</v>
      </c>
      <c r="BF67" s="5">
        <v>11.74892</v>
      </c>
      <c r="BG67" s="5">
        <v>44.977719999999998</v>
      </c>
      <c r="BH67" s="5">
        <v>22.362850000000002</v>
      </c>
      <c r="BI67" s="5">
        <v>19.332159999999998</v>
      </c>
      <c r="BJ67" s="5">
        <v>13.24375</v>
      </c>
      <c r="BK67" s="5">
        <v>0</v>
      </c>
      <c r="BL67" s="5">
        <v>15.88283</v>
      </c>
      <c r="BM67" s="5">
        <v>8.6683500000000002</v>
      </c>
      <c r="BN67" s="5">
        <v>17.352319999999999</v>
      </c>
      <c r="BO67" s="5">
        <v>20.151050000000001</v>
      </c>
      <c r="BP67" s="5">
        <v>16.876650000000001</v>
      </c>
      <c r="BQ67" s="5">
        <v>8.5596800000000002</v>
      </c>
      <c r="BR67" s="5">
        <v>14.54936</v>
      </c>
      <c r="BS67" s="5">
        <v>6.6469399999999998</v>
      </c>
      <c r="BT67" s="5">
        <v>19.65925</v>
      </c>
      <c r="BU67" s="5">
        <v>44.28454</v>
      </c>
      <c r="BV67" s="5">
        <v>13.02056</v>
      </c>
      <c r="BW67" s="5">
        <v>8.5305999999999997</v>
      </c>
      <c r="BX67" s="5">
        <v>13.58567</v>
      </c>
      <c r="BY67" s="5">
        <v>19.31767</v>
      </c>
      <c r="BZ67" s="5">
        <v>15.711539999999999</v>
      </c>
      <c r="CA67" s="5">
        <v>16.80162</v>
      </c>
      <c r="CB67" s="5">
        <v>52.386400000000002</v>
      </c>
      <c r="CC67" s="5">
        <v>18.854089999999999</v>
      </c>
      <c r="CD67" s="5">
        <v>23.206510000000002</v>
      </c>
      <c r="CE67" s="5">
        <v>25.635950000000001</v>
      </c>
      <c r="CF67" s="5">
        <v>12.339600000000001</v>
      </c>
      <c r="CG67" s="5">
        <v>16.989239999999999</v>
      </c>
      <c r="CH67" s="5">
        <v>20.12893</v>
      </c>
      <c r="CI67" s="5">
        <v>14.325229999999999</v>
      </c>
      <c r="CJ67" s="5">
        <v>14.574389999999999</v>
      </c>
      <c r="CK67" s="5">
        <v>42.706270000000004</v>
      </c>
      <c r="CL67" s="5">
        <v>10.03707</v>
      </c>
      <c r="CM67" s="5">
        <v>15.76562</v>
      </c>
      <c r="CN67" s="5">
        <v>27.225180000000002</v>
      </c>
      <c r="CO67" s="5">
        <v>14.32489</v>
      </c>
      <c r="CP67" s="5">
        <v>49.594149999999999</v>
      </c>
      <c r="CQ67" s="5">
        <v>12.262169999999999</v>
      </c>
      <c r="CR67" s="5">
        <v>10.59075</v>
      </c>
      <c r="CS67" s="5">
        <v>18.186260000000001</v>
      </c>
      <c r="CT67" s="5">
        <v>16.456530000000001</v>
      </c>
      <c r="CU67" s="5">
        <v>24.552019999999999</v>
      </c>
      <c r="CV67" s="5">
        <v>9.8169799999999992</v>
      </c>
      <c r="CW67" s="5">
        <v>19.056239999999999</v>
      </c>
      <c r="CX67" s="5">
        <v>16.401340000000001</v>
      </c>
      <c r="CY67" s="5">
        <v>29.72401</v>
      </c>
      <c r="CZ67" s="5">
        <v>12.3698</v>
      </c>
      <c r="DA67" s="5">
        <v>23.55067</v>
      </c>
      <c r="DB67" s="5">
        <v>12.482849999999999</v>
      </c>
      <c r="DC67" s="5">
        <v>20.31033</v>
      </c>
      <c r="DD67" s="5">
        <v>25.513839999999998</v>
      </c>
      <c r="DE67" s="5">
        <v>30.833300000000001</v>
      </c>
      <c r="DF67" s="5">
        <v>18.078690000000002</v>
      </c>
      <c r="DG67" s="5">
        <v>23.077819999999999</v>
      </c>
      <c r="DH67" s="5">
        <v>27.152180000000001</v>
      </c>
      <c r="DI67" s="5">
        <v>23.330850000000002</v>
      </c>
      <c r="DJ67" s="5">
        <v>0</v>
      </c>
      <c r="DK67" s="5">
        <v>23.849530000000001</v>
      </c>
      <c r="DL67" s="5">
        <v>12.577870000000001</v>
      </c>
      <c r="DM67" s="5">
        <v>22.081379999999999</v>
      </c>
      <c r="DN67" s="5">
        <v>20.459980000000002</v>
      </c>
      <c r="DO67" s="5">
        <v>28.207809999999998</v>
      </c>
      <c r="DP67" s="5">
        <v>8.4532699999999998</v>
      </c>
      <c r="DQ67" s="5">
        <v>67.190969999999993</v>
      </c>
      <c r="DR67" s="5">
        <v>9.2022899999999996</v>
      </c>
      <c r="DS67" s="5">
        <v>16.747710000000001</v>
      </c>
      <c r="DT67" s="5">
        <v>49.428849999999997</v>
      </c>
      <c r="DU67" s="5">
        <v>25.840479999999999</v>
      </c>
      <c r="DV67" s="5">
        <v>12.031940000000001</v>
      </c>
      <c r="DW67" s="5">
        <v>21.966170000000002</v>
      </c>
      <c r="DX67" s="5">
        <v>14.647410000000001</v>
      </c>
      <c r="DY67" s="5">
        <v>13.04106</v>
      </c>
      <c r="DZ67" s="5">
        <v>11.10979</v>
      </c>
      <c r="EA67" s="5">
        <v>10.979609999999999</v>
      </c>
      <c r="EB67" s="5">
        <v>27.645659999999999</v>
      </c>
      <c r="EC67" s="5">
        <v>11.89301</v>
      </c>
      <c r="ED67" s="5">
        <v>24.943110000000001</v>
      </c>
      <c r="EE67" s="5">
        <v>17.08287</v>
      </c>
      <c r="EF67" s="5">
        <v>18.128240000000002</v>
      </c>
      <c r="EG67" s="5">
        <v>19.927430000000001</v>
      </c>
      <c r="EH67" s="5">
        <v>18.396540000000002</v>
      </c>
      <c r="EI67" s="5">
        <v>14.556609999999999</v>
      </c>
      <c r="EJ67" s="5">
        <v>25.345800000000001</v>
      </c>
      <c r="EK67" s="5">
        <v>26.64706</v>
      </c>
      <c r="EL67" s="5">
        <v>18.67315</v>
      </c>
      <c r="EM67" s="5">
        <v>18.669139999999999</v>
      </c>
      <c r="EN67" s="5">
        <v>0</v>
      </c>
      <c r="EO67" s="5">
        <v>39.519240000000003</v>
      </c>
      <c r="EP67" s="5">
        <v>34.007089999999998</v>
      </c>
      <c r="EQ67" s="5">
        <v>13.8393</v>
      </c>
      <c r="ER67" s="5">
        <v>28.632059999999999</v>
      </c>
      <c r="ES67" s="5">
        <v>15.31812</v>
      </c>
      <c r="ET67" s="5">
        <v>20.935140000000001</v>
      </c>
      <c r="EU67" s="5">
        <v>26.311209999999999</v>
      </c>
      <c r="EV67" s="5">
        <v>21.54468</v>
      </c>
      <c r="EW67" s="5">
        <v>0</v>
      </c>
      <c r="EX67" s="5">
        <v>19.839690000000001</v>
      </c>
      <c r="EY67" s="5">
        <v>11.119960000000001</v>
      </c>
      <c r="EZ67" s="5">
        <v>20.8127</v>
      </c>
      <c r="FA67" s="5">
        <v>9.7343600000000006</v>
      </c>
      <c r="FB67" s="5">
        <v>10.5862</v>
      </c>
      <c r="FC67" s="5">
        <v>19.491959999999999</v>
      </c>
      <c r="FD67" s="5">
        <v>7.3649800000000001</v>
      </c>
      <c r="FE67" s="5">
        <v>7.5718699999999997</v>
      </c>
      <c r="FF67" s="5">
        <v>6.0686299999999997</v>
      </c>
      <c r="FG67" s="5">
        <v>11.787610000000001</v>
      </c>
      <c r="FH67" s="5">
        <v>0</v>
      </c>
      <c r="FI67" s="5">
        <v>21.57976</v>
      </c>
      <c r="FJ67" s="5">
        <v>29.162389999999998</v>
      </c>
      <c r="FK67" s="5">
        <v>28.323409999999999</v>
      </c>
      <c r="FL67" s="5">
        <v>17.108750000000001</v>
      </c>
      <c r="FM67" s="5">
        <v>32.542499999999997</v>
      </c>
      <c r="FN67" s="5">
        <v>51.969619999999999</v>
      </c>
      <c r="FO67" s="5">
        <v>9.8018099999999997</v>
      </c>
      <c r="FP67" s="5">
        <v>9.4708100000000002</v>
      </c>
      <c r="FQ67" s="5">
        <v>15.03687</v>
      </c>
      <c r="FR67" s="5">
        <v>12.001910000000001</v>
      </c>
      <c r="FS67" s="5">
        <v>51.319339999999997</v>
      </c>
      <c r="FT67" s="5">
        <v>25.4709</v>
      </c>
      <c r="FU67" s="5">
        <v>92.770740000000004</v>
      </c>
      <c r="FV67" s="5">
        <v>13.65108</v>
      </c>
      <c r="FW67" s="5">
        <v>19.688379999999999</v>
      </c>
      <c r="FX67" s="5">
        <v>20.095040000000001</v>
      </c>
      <c r="FY67" s="5">
        <v>6.9695</v>
      </c>
      <c r="FZ67" s="5">
        <v>21.364360000000001</v>
      </c>
      <c r="GA67" s="5">
        <v>11.588469999999999</v>
      </c>
      <c r="GB67" s="5">
        <v>17.605589999999999</v>
      </c>
      <c r="GC67" s="5">
        <v>21.81174</v>
      </c>
      <c r="GD67" s="5">
        <v>10.961539999999999</v>
      </c>
      <c r="GE67" s="5">
        <v>28.09901</v>
      </c>
      <c r="GF67" s="5">
        <v>14.69225</v>
      </c>
      <c r="GG67" s="5">
        <v>12.371840000000001</v>
      </c>
      <c r="GH67" s="5">
        <v>18.08718</v>
      </c>
      <c r="GI67" s="5">
        <v>16.36233</v>
      </c>
      <c r="GJ67" s="5">
        <v>10.36307</v>
      </c>
      <c r="GK67" s="5">
        <v>69.934389999999993</v>
      </c>
      <c r="GL67" s="5">
        <v>7.5253199999999998</v>
      </c>
      <c r="GM67" s="5">
        <v>20.609470000000002</v>
      </c>
      <c r="GN67" s="5">
        <v>8.34802</v>
      </c>
      <c r="GO67" s="5">
        <v>25.56204</v>
      </c>
      <c r="GP67" s="5">
        <v>252.31800000000001</v>
      </c>
      <c r="GQ67" s="5">
        <v>0</v>
      </c>
      <c r="GR67" s="5">
        <v>17.586960000000001</v>
      </c>
      <c r="GS67" s="5" t="s">
        <v>501</v>
      </c>
      <c r="GT67" s="5">
        <v>14.539870000000001</v>
      </c>
      <c r="GU67" s="5">
        <v>16.907319999999999</v>
      </c>
      <c r="GV67" s="5">
        <v>21.886220000000002</v>
      </c>
      <c r="GW67" s="5">
        <v>8.2103099999999998</v>
      </c>
      <c r="GX67" s="5">
        <v>8.5746800000000007</v>
      </c>
      <c r="GY67" s="5">
        <v>24.065439999999999</v>
      </c>
      <c r="GZ67" s="5">
        <v>22.093579999999999</v>
      </c>
      <c r="HA67" s="5">
        <v>18.58408</v>
      </c>
      <c r="HB67" s="5">
        <v>9.8951899999999995</v>
      </c>
      <c r="HC67" s="5">
        <v>33.140009999999997</v>
      </c>
      <c r="HD67" s="5">
        <v>9.1483299999999996</v>
      </c>
      <c r="HE67" s="5" t="s">
        <v>501</v>
      </c>
      <c r="HF67" s="5">
        <v>0</v>
      </c>
      <c r="HG67" s="5">
        <v>28.517420000000001</v>
      </c>
      <c r="HH67" s="5">
        <v>18.205500000000001</v>
      </c>
      <c r="HI67" s="5">
        <v>26.029060000000001</v>
      </c>
      <c r="HJ67" s="5">
        <v>9.9340200000000003</v>
      </c>
      <c r="HK67" s="5">
        <v>14.43913</v>
      </c>
      <c r="HL67" s="5">
        <v>19.660599999999999</v>
      </c>
      <c r="HM67" s="5">
        <v>30.557079999999999</v>
      </c>
      <c r="HN67" s="5">
        <v>22.14451</v>
      </c>
      <c r="HO67" s="5">
        <v>44.733440000000002</v>
      </c>
      <c r="HP67" s="5">
        <v>0</v>
      </c>
      <c r="HQ67" s="5">
        <v>11.82225</v>
      </c>
      <c r="HR67" s="5">
        <v>25.304200000000002</v>
      </c>
      <c r="HS67" s="5">
        <v>10.32924</v>
      </c>
      <c r="HT67" s="5">
        <v>0</v>
      </c>
      <c r="HU67" s="5">
        <v>4.2957299999999998</v>
      </c>
      <c r="HV67" s="5">
        <v>15.985010000000001</v>
      </c>
      <c r="HW67" s="5">
        <v>14.83577</v>
      </c>
      <c r="HX67" s="5">
        <v>14.81842</v>
      </c>
      <c r="HY67" s="5">
        <v>12.01587</v>
      </c>
      <c r="HZ67" s="5">
        <v>41.680869999999999</v>
      </c>
      <c r="IA67" s="5">
        <v>18.928989999999999</v>
      </c>
      <c r="IB67" s="5">
        <v>18.121759999999998</v>
      </c>
      <c r="IC67" s="5">
        <v>12.765409999999999</v>
      </c>
      <c r="ID67" s="5">
        <v>31.267140000000001</v>
      </c>
      <c r="IE67" s="5">
        <v>15.44722</v>
      </c>
      <c r="IF67" s="5">
        <v>25.392489999999999</v>
      </c>
      <c r="IG67" s="5">
        <v>24.717510000000001</v>
      </c>
      <c r="IH67" s="5">
        <v>13.03266</v>
      </c>
      <c r="II67" s="5">
        <v>8.2880099999999999</v>
      </c>
      <c r="IJ67" s="5">
        <v>35.818210000000001</v>
      </c>
      <c r="IK67" s="5">
        <v>22.988119999999999</v>
      </c>
      <c r="IL67" s="5">
        <v>31.35294</v>
      </c>
      <c r="IM67" s="5">
        <v>14.343059999999999</v>
      </c>
      <c r="IN67" s="5">
        <v>0</v>
      </c>
      <c r="IO67" s="5">
        <v>18.784030000000001</v>
      </c>
      <c r="IP67" s="5">
        <v>20.59517</v>
      </c>
      <c r="IQ67" s="5">
        <v>17.190290000000001</v>
      </c>
      <c r="IR67" s="5">
        <v>23.043019999999999</v>
      </c>
      <c r="IS67" s="5">
        <v>13.424390000000001</v>
      </c>
      <c r="IT67" s="5">
        <v>22.800460000000001</v>
      </c>
      <c r="IU67" s="5">
        <v>36.295630000000003</v>
      </c>
      <c r="IV67" s="5">
        <v>11.44187</v>
      </c>
      <c r="IW67" s="5">
        <v>22.18993</v>
      </c>
      <c r="IX67" s="5">
        <v>18.892440000000001</v>
      </c>
      <c r="IY67" s="5">
        <v>19.28828</v>
      </c>
      <c r="IZ67" s="5">
        <v>9.0330600000000008</v>
      </c>
      <c r="JA67" s="5">
        <v>11.604789999999999</v>
      </c>
      <c r="JB67" s="5">
        <v>12.07877</v>
      </c>
      <c r="JC67" s="5">
        <v>43.88888</v>
      </c>
      <c r="JD67" s="5">
        <v>13.74981</v>
      </c>
      <c r="JE67" s="5">
        <v>9.9357900000000008</v>
      </c>
      <c r="JF67" s="5">
        <v>16.56212</v>
      </c>
      <c r="JG67" s="5">
        <v>19.550650000000001</v>
      </c>
      <c r="JH67" s="5">
        <v>21.73865</v>
      </c>
      <c r="JI67" s="5">
        <v>17.843710000000002</v>
      </c>
      <c r="JJ67" s="5">
        <v>11.44056</v>
      </c>
      <c r="JK67" s="5">
        <v>45.87227</v>
      </c>
      <c r="JL67" s="5">
        <v>21.023589999999999</v>
      </c>
      <c r="JM67" s="5" t="s">
        <v>501</v>
      </c>
      <c r="JN67" s="5">
        <v>28.10999</v>
      </c>
      <c r="JO67" s="5">
        <v>17.621169999999999</v>
      </c>
      <c r="JP67" s="5">
        <v>30.053719999999998</v>
      </c>
      <c r="JQ67" s="5">
        <v>40.05565</v>
      </c>
      <c r="JR67" s="5">
        <v>20.27731</v>
      </c>
      <c r="JS67" s="5">
        <v>19.63832</v>
      </c>
      <c r="JT67" s="5">
        <v>7.5850200000000001</v>
      </c>
      <c r="JU67" s="5">
        <v>14.427960000000001</v>
      </c>
      <c r="JV67" s="5">
        <v>13.305099999999999</v>
      </c>
      <c r="JW67" s="5">
        <v>31.545010000000001</v>
      </c>
      <c r="JX67" s="5">
        <v>11.9057</v>
      </c>
      <c r="JY67" s="5">
        <v>16.054739999999999</v>
      </c>
      <c r="JZ67" s="5">
        <v>13.95022</v>
      </c>
      <c r="KA67" s="5">
        <v>9.9790899999999993</v>
      </c>
      <c r="KB67" s="5">
        <v>30.413460000000001</v>
      </c>
      <c r="KC67" s="5">
        <v>28.268999999999998</v>
      </c>
      <c r="KD67" s="5">
        <v>23.161580000000001</v>
      </c>
      <c r="KE67" s="5">
        <v>11.76116</v>
      </c>
      <c r="KF67" s="5">
        <v>14.832560000000001</v>
      </c>
      <c r="KG67" s="5">
        <v>18.393270000000001</v>
      </c>
      <c r="KH67" s="5">
        <v>10.055870000000001</v>
      </c>
      <c r="KI67" s="5">
        <v>8.4718900000000001</v>
      </c>
      <c r="KJ67" s="5">
        <v>22.434360000000002</v>
      </c>
      <c r="KK67" s="5">
        <v>13.55819</v>
      </c>
      <c r="KL67" s="5">
        <v>15.78022</v>
      </c>
      <c r="KM67" s="5">
        <v>15.345219999999999</v>
      </c>
      <c r="KN67" s="5">
        <v>21.72242</v>
      </c>
      <c r="KO67" s="5">
        <v>21.637499999999999</v>
      </c>
      <c r="KP67" s="5">
        <v>10.57959</v>
      </c>
      <c r="KQ67" s="5">
        <v>26.74971</v>
      </c>
      <c r="KR67" s="5">
        <v>11.88618</v>
      </c>
      <c r="KS67" s="5">
        <v>8.2675599999999996</v>
      </c>
      <c r="KT67" s="5">
        <v>20.078489999999999</v>
      </c>
      <c r="KU67" s="5">
        <v>20.734459999999999</v>
      </c>
      <c r="KV67" s="5">
        <v>21.027159999999999</v>
      </c>
      <c r="KW67" s="5">
        <v>19.828710000000001</v>
      </c>
      <c r="KX67" s="5">
        <v>54.136450000000004</v>
      </c>
      <c r="KY67" s="5">
        <v>17.377970000000001</v>
      </c>
      <c r="KZ67" s="5">
        <v>17.880230000000001</v>
      </c>
      <c r="LA67" s="5">
        <v>16.522849999999998</v>
      </c>
      <c r="LB67" s="5">
        <v>36.754390000000001</v>
      </c>
      <c r="LC67" s="5">
        <v>10.66117</v>
      </c>
      <c r="LD67" s="5">
        <v>15.920680000000001</v>
      </c>
      <c r="LE67" s="5">
        <v>0</v>
      </c>
      <c r="LF67" s="5">
        <v>18.536760000000001</v>
      </c>
      <c r="LG67" s="5">
        <v>21.283829999999998</v>
      </c>
      <c r="LH67" s="5">
        <v>146.82061999999999</v>
      </c>
      <c r="LI67" s="5">
        <v>18.113810000000001</v>
      </c>
      <c r="LJ67" s="5">
        <v>29.462890000000002</v>
      </c>
      <c r="LK67" s="5">
        <v>14.89223</v>
      </c>
      <c r="LL67" s="5">
        <v>23.561489999999999</v>
      </c>
      <c r="LM67" s="5">
        <v>17.14423</v>
      </c>
      <c r="LN67" s="5">
        <v>30.265080000000001</v>
      </c>
      <c r="LO67" s="5">
        <v>22.47072</v>
      </c>
      <c r="LP67" s="5">
        <v>38.785980000000002</v>
      </c>
      <c r="LQ67" s="5">
        <v>0</v>
      </c>
      <c r="LR67" s="5">
        <v>58.508330000000001</v>
      </c>
      <c r="LS67" s="5">
        <v>20.20187</v>
      </c>
      <c r="LT67" s="5">
        <v>49.226500000000001</v>
      </c>
      <c r="LU67" s="5">
        <v>13.22622</v>
      </c>
      <c r="LV67" s="5">
        <v>51.592460000000003</v>
      </c>
      <c r="LW67" s="5">
        <v>11.46156</v>
      </c>
      <c r="LX67" s="5">
        <v>7.5084400000000002</v>
      </c>
      <c r="LY67" s="5">
        <v>165.09942000000001</v>
      </c>
      <c r="LZ67" s="5">
        <v>20.07442</v>
      </c>
      <c r="MA67" s="5">
        <v>14.21172</v>
      </c>
      <c r="MB67" s="5">
        <v>10.334289999999999</v>
      </c>
      <c r="MC67" s="5">
        <v>10.702529999999999</v>
      </c>
      <c r="MD67" s="5">
        <v>15.904489999999999</v>
      </c>
      <c r="ME67" s="5">
        <v>12.72522</v>
      </c>
      <c r="MF67" s="5">
        <v>24.61016</v>
      </c>
      <c r="MG67" s="5">
        <v>11.898490000000001</v>
      </c>
      <c r="MH67" s="5">
        <v>25.006620000000002</v>
      </c>
      <c r="MI67" s="5">
        <v>14.63612</v>
      </c>
      <c r="MJ67" s="5">
        <v>52.17548</v>
      </c>
      <c r="MK67" s="5">
        <v>18.330660000000002</v>
      </c>
      <c r="ML67" s="5">
        <v>7.9335699999999996</v>
      </c>
      <c r="MM67" s="5">
        <v>15.45931</v>
      </c>
      <c r="MN67" s="5">
        <v>21.706810000000001</v>
      </c>
      <c r="MO67" s="5">
        <v>19.830459999999999</v>
      </c>
      <c r="MP67" s="5">
        <v>20.643889999999999</v>
      </c>
      <c r="MQ67" s="5">
        <v>25.77365</v>
      </c>
      <c r="MR67" s="5">
        <v>9.0609400000000004</v>
      </c>
      <c r="MS67" s="5">
        <v>9.5515399999999993</v>
      </c>
      <c r="MT67" s="5">
        <v>8.09023</v>
      </c>
      <c r="MU67" s="5">
        <v>25.24492</v>
      </c>
      <c r="MV67" s="5">
        <v>14.81705</v>
      </c>
      <c r="MW67" s="5">
        <v>12.174429999999999</v>
      </c>
      <c r="MX67" s="5">
        <v>9.6906999999999996</v>
      </c>
      <c r="MY67" s="5">
        <v>26.03106</v>
      </c>
      <c r="MZ67" s="5">
        <v>12.057980000000001</v>
      </c>
      <c r="NA67" s="5">
        <v>22.92812</v>
      </c>
      <c r="NB67" s="5">
        <v>25.904160000000001</v>
      </c>
      <c r="NC67" s="5">
        <v>54.930259999999997</v>
      </c>
      <c r="ND67" s="5">
        <v>19.08212</v>
      </c>
      <c r="NE67" s="5">
        <v>18.018560000000001</v>
      </c>
      <c r="NF67" s="5">
        <v>13.14213</v>
      </c>
      <c r="NG67" s="5">
        <v>13.21584</v>
      </c>
      <c r="NH67" s="5">
        <v>14.73601</v>
      </c>
      <c r="NI67" s="5">
        <v>24.596969999999999</v>
      </c>
      <c r="NJ67" s="5">
        <v>22.791530000000002</v>
      </c>
      <c r="NK67" s="5">
        <v>16.423670000000001</v>
      </c>
      <c r="NL67" s="5">
        <v>21.767659999999999</v>
      </c>
      <c r="NM67" s="5">
        <v>14.08732</v>
      </c>
      <c r="NN67" s="5">
        <v>50.635260000000002</v>
      </c>
      <c r="NO67" s="5">
        <v>10.30001</v>
      </c>
      <c r="NP67" s="5">
        <v>9.6881699999999995</v>
      </c>
      <c r="NQ67" s="5">
        <v>11.42164</v>
      </c>
      <c r="NR67" s="5">
        <v>19.123570000000001</v>
      </c>
      <c r="NS67" s="5">
        <v>21.61713</v>
      </c>
      <c r="NT67" s="5">
        <v>12.191409999999999</v>
      </c>
      <c r="NU67" s="5">
        <v>20.971900000000002</v>
      </c>
      <c r="NV67" s="5">
        <v>17.830079999999999</v>
      </c>
      <c r="NW67" s="5">
        <v>24.28951</v>
      </c>
      <c r="NX67" s="5">
        <v>49.44153</v>
      </c>
      <c r="NY67" s="5">
        <v>13.491669999999999</v>
      </c>
      <c r="NZ67" s="5">
        <v>16.124890000000001</v>
      </c>
      <c r="OA67" s="5">
        <v>24.133859999999999</v>
      </c>
      <c r="OB67" s="5">
        <v>13.41413</v>
      </c>
      <c r="OC67" s="5">
        <v>10.91194</v>
      </c>
      <c r="OD67" s="5">
        <v>18.75055</v>
      </c>
      <c r="OE67" s="5">
        <v>13.879960000000001</v>
      </c>
      <c r="OF67" s="5">
        <v>8.7283200000000001</v>
      </c>
      <c r="OG67" s="5">
        <v>34.51652</v>
      </c>
      <c r="OH67" s="5">
        <v>11.901479999999999</v>
      </c>
      <c r="OI67" s="5">
        <v>14.115180000000001</v>
      </c>
      <c r="OJ67" s="5">
        <v>25.10453</v>
      </c>
      <c r="OK67" s="5">
        <v>11.50104</v>
      </c>
      <c r="OL67" s="5">
        <v>7.69109</v>
      </c>
      <c r="OM67" s="5">
        <v>19.036079999999998</v>
      </c>
      <c r="ON67" s="5">
        <v>0</v>
      </c>
      <c r="OO67" s="5">
        <v>59.031179999999999</v>
      </c>
      <c r="OP67" s="5">
        <v>28.885349999999999</v>
      </c>
      <c r="OQ67" s="5">
        <v>14.01281</v>
      </c>
      <c r="OR67" s="5">
        <v>9.5873000000000008</v>
      </c>
      <c r="OS67" s="5">
        <v>16.998200000000001</v>
      </c>
      <c r="OT67" s="5">
        <v>13.166679999999999</v>
      </c>
      <c r="OU67" s="5">
        <v>13.017390000000001</v>
      </c>
      <c r="OV67" s="5">
        <v>11.38279</v>
      </c>
      <c r="OW67" s="5">
        <v>9.7748799999999996</v>
      </c>
      <c r="OX67" s="5">
        <v>26.709129999999998</v>
      </c>
      <c r="OY67" s="5">
        <v>19.172160000000002</v>
      </c>
      <c r="OZ67" s="5">
        <v>26.897670000000002</v>
      </c>
      <c r="PA67" s="5">
        <v>5.9640300000000002</v>
      </c>
      <c r="PB67" s="5">
        <v>20.342639999999999</v>
      </c>
      <c r="PC67" s="5">
        <v>50.361899999999999</v>
      </c>
      <c r="PD67" s="5">
        <v>20.62218</v>
      </c>
      <c r="PE67" s="5">
        <v>25.58268</v>
      </c>
      <c r="PF67" s="5">
        <v>23.402979999999999</v>
      </c>
      <c r="PG67" s="5">
        <v>9.2309699999999992</v>
      </c>
      <c r="PH67" s="5">
        <v>15.53706</v>
      </c>
      <c r="PI67" s="5">
        <v>126.43062</v>
      </c>
      <c r="PJ67" s="5">
        <v>16.976970000000001</v>
      </c>
      <c r="PK67" s="5">
        <v>17.136469999999999</v>
      </c>
      <c r="PL67" s="5">
        <v>16.69322</v>
      </c>
      <c r="PM67" s="5">
        <v>12.58588</v>
      </c>
      <c r="PN67" s="5">
        <v>20.401540000000001</v>
      </c>
      <c r="PO67" s="5">
        <v>25.58268</v>
      </c>
      <c r="PP67" s="5">
        <v>19.26118</v>
      </c>
      <c r="PQ67" s="5">
        <v>23.271270000000001</v>
      </c>
      <c r="PR67" s="5">
        <v>119.36689</v>
      </c>
      <c r="PS67" s="5">
        <v>31.774339999999999</v>
      </c>
      <c r="PT67" s="5">
        <v>12.784269999999999</v>
      </c>
      <c r="PU67" s="5">
        <v>36.401809999999998</v>
      </c>
      <c r="PV67" s="5">
        <v>11.405889999999999</v>
      </c>
      <c r="PW67" s="5">
        <v>13.06705</v>
      </c>
      <c r="PX67" s="5">
        <v>50.419170000000001</v>
      </c>
      <c r="PY67" s="5">
        <v>39.257370000000002</v>
      </c>
      <c r="PZ67" s="5">
        <v>15.24732</v>
      </c>
      <c r="QA67" s="5">
        <v>9.4306699999999992</v>
      </c>
      <c r="QB67" s="5">
        <v>48.910640000000001</v>
      </c>
      <c r="QC67" s="5">
        <v>12.69031</v>
      </c>
      <c r="QD67" s="5">
        <v>13.04275</v>
      </c>
      <c r="QE67" s="5">
        <v>20.311620000000001</v>
      </c>
      <c r="QF67" s="5">
        <v>21.576440000000002</v>
      </c>
      <c r="QG67" s="5">
        <v>18.50648</v>
      </c>
      <c r="QH67" s="5">
        <v>21.93805</v>
      </c>
      <c r="QI67" s="5">
        <v>13.767760000000001</v>
      </c>
      <c r="QJ67" s="5">
        <v>14.67282</v>
      </c>
      <c r="QK67" s="5">
        <v>19.156490000000002</v>
      </c>
      <c r="QL67" s="5">
        <v>45.103580000000001</v>
      </c>
      <c r="QM67" s="5">
        <v>14.3178</v>
      </c>
      <c r="QN67" s="5">
        <v>34.535809999999998</v>
      </c>
      <c r="QO67" s="5">
        <v>15.543189999999999</v>
      </c>
      <c r="QP67" s="5">
        <v>26.28586</v>
      </c>
      <c r="QQ67" s="5">
        <v>17.955410000000001</v>
      </c>
      <c r="QR67" s="5">
        <v>12.9175</v>
      </c>
      <c r="QS67" s="5">
        <v>13.15269</v>
      </c>
      <c r="QT67" s="5">
        <v>11.2087</v>
      </c>
      <c r="QU67" s="5">
        <v>43.495809999999999</v>
      </c>
      <c r="QV67" s="5">
        <v>12.68332</v>
      </c>
      <c r="QW67" s="5">
        <v>0</v>
      </c>
      <c r="QX67" s="5">
        <v>43.410269999999997</v>
      </c>
      <c r="QY67" s="5">
        <v>14.49264</v>
      </c>
      <c r="QZ67" s="5">
        <v>23.21696</v>
      </c>
      <c r="RA67" s="5">
        <v>17.290189999999999</v>
      </c>
      <c r="RB67" s="5">
        <v>19.32058</v>
      </c>
      <c r="RC67" s="5">
        <v>12.05138</v>
      </c>
      <c r="RD67" s="5">
        <v>0</v>
      </c>
      <c r="RE67" s="5">
        <v>10.87947</v>
      </c>
      <c r="RF67" s="5">
        <v>47.850850000000001</v>
      </c>
      <c r="RG67" s="5">
        <v>10.85528</v>
      </c>
      <c r="RH67" s="5">
        <v>107.16394</v>
      </c>
      <c r="RI67" s="5">
        <v>10.436400000000001</v>
      </c>
      <c r="RJ67" s="5">
        <v>42.571429999999999</v>
      </c>
      <c r="RK67" s="5">
        <v>19.98282</v>
      </c>
      <c r="RL67" s="5">
        <v>28.808430000000001</v>
      </c>
      <c r="RM67" s="5">
        <v>9.5530200000000001</v>
      </c>
      <c r="RN67" s="5">
        <v>19.816749999999999</v>
      </c>
      <c r="RO67" s="5">
        <v>19.30743</v>
      </c>
      <c r="RP67" s="5">
        <v>65.654570000000007</v>
      </c>
      <c r="RQ67" s="5">
        <v>12.490640000000001</v>
      </c>
      <c r="RR67" s="5">
        <v>57.458579999999998</v>
      </c>
      <c r="RS67" s="5">
        <v>15.717779999999999</v>
      </c>
      <c r="RT67" s="5">
        <v>8.9973600000000005</v>
      </c>
      <c r="RU67" s="5">
        <v>12.94497</v>
      </c>
      <c r="RV67" s="5">
        <v>5.8304999999999998</v>
      </c>
      <c r="RW67" s="5">
        <v>12.069750000000001</v>
      </c>
      <c r="RX67" s="5">
        <v>13.44354</v>
      </c>
      <c r="RY67" s="5">
        <v>16.68355</v>
      </c>
      <c r="RZ67" s="5">
        <v>40.836880000000001</v>
      </c>
      <c r="SA67" s="5">
        <v>8.9264399999999995</v>
      </c>
      <c r="SB67" s="5">
        <v>0</v>
      </c>
      <c r="SC67" s="5">
        <v>0</v>
      </c>
    </row>
    <row r="68" spans="1:497" x14ac:dyDescent="0.25">
      <c r="A68" s="2">
        <f>EVEVITDA!A68</f>
        <v>43496</v>
      </c>
      <c r="B68" s="5">
        <v>22.684419999999999</v>
      </c>
      <c r="C68" s="5">
        <v>14.059810000000001</v>
      </c>
      <c r="D68" s="5">
        <v>31.30444</v>
      </c>
      <c r="E68" s="5">
        <v>64.665930000000003</v>
      </c>
      <c r="F68" s="5">
        <v>24.923410000000001</v>
      </c>
      <c r="G68" s="5">
        <v>22.401140000000002</v>
      </c>
      <c r="H68" s="5">
        <v>0</v>
      </c>
      <c r="I68" s="5">
        <v>11.742789999999999</v>
      </c>
      <c r="J68" s="5">
        <v>49.540129999999998</v>
      </c>
      <c r="K68" s="5">
        <v>21.81692</v>
      </c>
      <c r="L68" s="5">
        <v>10.49558</v>
      </c>
      <c r="M68" s="5">
        <v>17.51099</v>
      </c>
      <c r="N68" s="5">
        <v>18.45438</v>
      </c>
      <c r="O68" s="5">
        <v>24.59019</v>
      </c>
      <c r="P68" s="5">
        <v>20.868300000000001</v>
      </c>
      <c r="Q68" s="5">
        <v>15.48681</v>
      </c>
      <c r="R68" s="5">
        <v>27.44594</v>
      </c>
      <c r="S68" s="5">
        <v>27.9968</v>
      </c>
      <c r="T68" s="5">
        <v>18.03575</v>
      </c>
      <c r="U68" s="5">
        <v>16.479569999999999</v>
      </c>
      <c r="V68" s="5">
        <v>20.506730000000001</v>
      </c>
      <c r="W68" s="5">
        <v>9.2524499999999996</v>
      </c>
      <c r="X68" s="5">
        <v>9.8395299999999999</v>
      </c>
      <c r="Y68" s="5">
        <v>16.337489999999999</v>
      </c>
      <c r="Z68" s="5">
        <v>83.98518</v>
      </c>
      <c r="AA68" s="5">
        <v>22.25253</v>
      </c>
      <c r="AB68" s="5">
        <v>37.372729999999997</v>
      </c>
      <c r="AC68" s="5">
        <v>31.86412</v>
      </c>
      <c r="AD68" s="5">
        <v>59.19218</v>
      </c>
      <c r="AE68" s="5">
        <v>19.473199999999999</v>
      </c>
      <c r="AF68" s="5">
        <v>14.16126</v>
      </c>
      <c r="AG68" s="5">
        <v>27.301659999999998</v>
      </c>
      <c r="AH68" s="5">
        <v>12.85432</v>
      </c>
      <c r="AI68" s="5">
        <v>9.8087599999999995</v>
      </c>
      <c r="AJ68" s="5">
        <v>20.202110000000001</v>
      </c>
      <c r="AK68" s="5">
        <v>21.104209999999998</v>
      </c>
      <c r="AL68" s="5">
        <v>15.296290000000001</v>
      </c>
      <c r="AM68" s="5">
        <v>19.034510000000001</v>
      </c>
      <c r="AN68" s="5">
        <v>21.87942</v>
      </c>
      <c r="AO68" s="5">
        <v>10.85426</v>
      </c>
      <c r="AP68" s="5">
        <v>32.962699999999998</v>
      </c>
      <c r="AQ68" s="5">
        <v>13.31334</v>
      </c>
      <c r="AR68" s="5">
        <v>11.814109999999999</v>
      </c>
      <c r="AS68" s="5">
        <v>15.74957</v>
      </c>
      <c r="AT68" s="5">
        <v>10.844340000000001</v>
      </c>
      <c r="AU68" s="5">
        <v>13.79186</v>
      </c>
      <c r="AV68" s="5">
        <v>22.712630000000001</v>
      </c>
      <c r="AW68" s="5">
        <v>9.6608000000000001</v>
      </c>
      <c r="AX68" s="5">
        <v>14.71603</v>
      </c>
      <c r="AY68" s="5">
        <v>15.07743</v>
      </c>
      <c r="AZ68" s="5">
        <v>23.08352</v>
      </c>
      <c r="BA68" s="5">
        <v>13.60805</v>
      </c>
      <c r="BB68" s="5">
        <v>8.1685800000000004</v>
      </c>
      <c r="BC68" s="5">
        <v>21.182880000000001</v>
      </c>
      <c r="BD68" s="5">
        <v>70.800160000000005</v>
      </c>
      <c r="BE68" s="5">
        <v>17.505379999999999</v>
      </c>
      <c r="BF68" s="5">
        <v>10.449210000000001</v>
      </c>
      <c r="BG68" s="5">
        <v>43.008949999999999</v>
      </c>
      <c r="BH68" s="5">
        <v>21.312619999999999</v>
      </c>
      <c r="BI68" s="5">
        <v>18.56596</v>
      </c>
      <c r="BJ68" s="5">
        <v>12.64073</v>
      </c>
      <c r="BK68" s="5">
        <v>0</v>
      </c>
      <c r="BL68" s="5">
        <v>14.949109999999999</v>
      </c>
      <c r="BM68" s="5">
        <v>8.3338900000000002</v>
      </c>
      <c r="BN68" s="5">
        <v>16.688649999999999</v>
      </c>
      <c r="BO68" s="5">
        <v>21.92296</v>
      </c>
      <c r="BP68" s="5">
        <v>18.51707</v>
      </c>
      <c r="BQ68" s="5">
        <v>8.5876300000000008</v>
      </c>
      <c r="BR68" s="5">
        <v>13.59803</v>
      </c>
      <c r="BS68" s="5">
        <v>5.9235600000000002</v>
      </c>
      <c r="BT68" s="5">
        <v>19.457699999999999</v>
      </c>
      <c r="BU68" s="5">
        <v>44.538539999999998</v>
      </c>
      <c r="BV68" s="5">
        <v>12.463620000000001</v>
      </c>
      <c r="BW68" s="5">
        <v>8.4971499999999995</v>
      </c>
      <c r="BX68" s="5">
        <v>13.06523</v>
      </c>
      <c r="BY68" s="5">
        <v>18.171060000000001</v>
      </c>
      <c r="BZ68" s="5">
        <v>15.824199999999999</v>
      </c>
      <c r="CA68" s="5">
        <v>15.939679999999999</v>
      </c>
      <c r="CB68" s="5">
        <v>54.411279999999998</v>
      </c>
      <c r="CC68" s="5">
        <v>19.32996</v>
      </c>
      <c r="CD68" s="5">
        <v>21.893439999999998</v>
      </c>
      <c r="CE68" s="5">
        <v>25.22147</v>
      </c>
      <c r="CF68" s="5">
        <v>13.083500000000001</v>
      </c>
      <c r="CG68" s="5">
        <v>16.76943</v>
      </c>
      <c r="CH68" s="5">
        <v>19.121230000000001</v>
      </c>
      <c r="CI68" s="5">
        <v>13.73077</v>
      </c>
      <c r="CJ68" s="5">
        <v>13.92609</v>
      </c>
      <c r="CK68" s="5">
        <v>39.95908</v>
      </c>
      <c r="CL68" s="5">
        <v>9.8395299999999999</v>
      </c>
      <c r="CM68" s="5">
        <v>14.77431</v>
      </c>
      <c r="CN68" s="5">
        <v>24.90428</v>
      </c>
      <c r="CO68" s="5">
        <v>14.28467</v>
      </c>
      <c r="CP68" s="5">
        <v>57.538530000000002</v>
      </c>
      <c r="CQ68" s="5">
        <v>11.80315</v>
      </c>
      <c r="CR68" s="5">
        <v>12.736000000000001</v>
      </c>
      <c r="CS68" s="5">
        <v>18.624929999999999</v>
      </c>
      <c r="CT68" s="5">
        <v>16.490549999999999</v>
      </c>
      <c r="CU68" s="5">
        <v>24.69257</v>
      </c>
      <c r="CV68" s="5">
        <v>10.220739999999999</v>
      </c>
      <c r="CW68" s="5">
        <v>18.69839</v>
      </c>
      <c r="CX68" s="5">
        <v>17.00609</v>
      </c>
      <c r="CY68" s="5">
        <v>28.399989999999999</v>
      </c>
      <c r="CZ68" s="5">
        <v>11.822010000000001</v>
      </c>
      <c r="DA68" s="5">
        <v>22.02524</v>
      </c>
      <c r="DB68" s="5">
        <v>11.70194</v>
      </c>
      <c r="DC68" s="5">
        <v>20.235679999999999</v>
      </c>
      <c r="DD68" s="5">
        <v>24.747579999999999</v>
      </c>
      <c r="DE68" s="5">
        <v>25.30396</v>
      </c>
      <c r="DF68" s="5">
        <v>18.25365</v>
      </c>
      <c r="DG68" s="5">
        <v>22.123809999999999</v>
      </c>
      <c r="DH68" s="5">
        <v>26.01606</v>
      </c>
      <c r="DI68" s="5">
        <v>22.90936</v>
      </c>
      <c r="DJ68" s="5">
        <v>0</v>
      </c>
      <c r="DK68" s="5">
        <v>22.333089999999999</v>
      </c>
      <c r="DL68" s="5">
        <v>12.316890000000001</v>
      </c>
      <c r="DM68" s="5">
        <v>22.900939999999999</v>
      </c>
      <c r="DN68" s="5">
        <v>19.932680000000001</v>
      </c>
      <c r="DO68" s="5">
        <v>25.14791</v>
      </c>
      <c r="DP68" s="5">
        <v>8.7153600000000004</v>
      </c>
      <c r="DQ68" s="5">
        <v>65.942530000000005</v>
      </c>
      <c r="DR68" s="5">
        <v>9.24085</v>
      </c>
      <c r="DS68" s="5">
        <v>15.85317</v>
      </c>
      <c r="DT68" s="5">
        <v>48.037190000000002</v>
      </c>
      <c r="DU68" s="5">
        <v>25.191759999999999</v>
      </c>
      <c r="DV68" s="5">
        <v>10.59455</v>
      </c>
      <c r="DW68" s="5">
        <v>20.764779999999998</v>
      </c>
      <c r="DX68" s="5">
        <v>13.889379999999999</v>
      </c>
      <c r="DY68" s="5">
        <v>13.09675</v>
      </c>
      <c r="DZ68" s="5">
        <v>10.809419999999999</v>
      </c>
      <c r="EA68" s="5">
        <v>10.76567</v>
      </c>
      <c r="EB68" s="5">
        <v>27.579540000000001</v>
      </c>
      <c r="EC68" s="5">
        <v>11.757490000000001</v>
      </c>
      <c r="ED68" s="5">
        <v>23.549890000000001</v>
      </c>
      <c r="EE68" s="5">
        <v>15.45519</v>
      </c>
      <c r="EF68" s="5">
        <v>17.526330000000002</v>
      </c>
      <c r="EG68" s="5">
        <v>20.578009999999999</v>
      </c>
      <c r="EH68" s="5">
        <v>17.9831</v>
      </c>
      <c r="EI68" s="5">
        <v>14.642189999999999</v>
      </c>
      <c r="EJ68" s="5">
        <v>23.262319999999999</v>
      </c>
      <c r="EK68" s="5">
        <v>24.183610000000002</v>
      </c>
      <c r="EL68" s="5">
        <v>16.222629999999999</v>
      </c>
      <c r="EM68" s="5">
        <v>17.68648</v>
      </c>
      <c r="EN68" s="5">
        <v>0</v>
      </c>
      <c r="EO68" s="5">
        <v>47.319249999999997</v>
      </c>
      <c r="EP68" s="5">
        <v>30.7362</v>
      </c>
      <c r="EQ68" s="5">
        <v>13.859909999999999</v>
      </c>
      <c r="ER68" s="5">
        <v>27.78959</v>
      </c>
      <c r="ES68" s="5">
        <v>14.58193</v>
      </c>
      <c r="ET68" s="5">
        <v>19.885529999999999</v>
      </c>
      <c r="EU68" s="5">
        <v>23.37707</v>
      </c>
      <c r="EV68" s="5">
        <v>19.538599999999999</v>
      </c>
      <c r="EW68" s="5">
        <v>0</v>
      </c>
      <c r="EX68" s="5">
        <v>18.48272</v>
      </c>
      <c r="EY68" s="5">
        <v>9.9059299999999997</v>
      </c>
      <c r="EZ68" s="5">
        <v>19.148209999999999</v>
      </c>
      <c r="FA68" s="5">
        <v>9.3363399999999999</v>
      </c>
      <c r="FB68" s="5">
        <v>10.27134</v>
      </c>
      <c r="FC68" s="5">
        <v>18.822839999999999</v>
      </c>
      <c r="FD68" s="5">
        <v>7.2207499999999998</v>
      </c>
      <c r="FE68" s="5">
        <v>7.2985899999999999</v>
      </c>
      <c r="FF68" s="5">
        <v>6.5468700000000002</v>
      </c>
      <c r="FG68" s="5">
        <v>11.136340000000001</v>
      </c>
      <c r="FH68" s="5">
        <v>0</v>
      </c>
      <c r="FI68" s="5">
        <v>24.681049999999999</v>
      </c>
      <c r="FJ68" s="5">
        <v>30.474399999999999</v>
      </c>
      <c r="FK68" s="5">
        <v>26.63963</v>
      </c>
      <c r="FL68" s="5">
        <v>16.27008</v>
      </c>
      <c r="FM68" s="5">
        <v>32.596550000000001</v>
      </c>
      <c r="FN68" s="5">
        <v>57.298560000000002</v>
      </c>
      <c r="FO68" s="5">
        <v>10.99916</v>
      </c>
      <c r="FP68" s="5">
        <v>9.3561399999999999</v>
      </c>
      <c r="FQ68" s="5">
        <v>14.11229</v>
      </c>
      <c r="FR68" s="5">
        <v>11.31456</v>
      </c>
      <c r="FS68" s="5">
        <v>51.318640000000002</v>
      </c>
      <c r="FT68" s="5">
        <v>25.459579999999999</v>
      </c>
      <c r="FU68" s="5">
        <v>91.77467</v>
      </c>
      <c r="FV68" s="5">
        <v>12.054539999999999</v>
      </c>
      <c r="FW68" s="5">
        <v>19.18656</v>
      </c>
      <c r="FX68" s="5">
        <v>19.976089999999999</v>
      </c>
      <c r="FY68" s="5">
        <v>6.5302899999999999</v>
      </c>
      <c r="FZ68" s="5">
        <v>20.762709999999998</v>
      </c>
      <c r="GA68" s="5">
        <v>11.334899999999999</v>
      </c>
      <c r="GB68" s="5">
        <v>16.86035</v>
      </c>
      <c r="GC68" s="5">
        <v>22.295909999999999</v>
      </c>
      <c r="GD68" s="5">
        <v>12.158329999999999</v>
      </c>
      <c r="GE68" s="5">
        <v>28.1435</v>
      </c>
      <c r="GF68" s="5">
        <v>14.505610000000001</v>
      </c>
      <c r="GG68" s="5">
        <v>12.325989999999999</v>
      </c>
      <c r="GH68" s="5">
        <v>19.09085</v>
      </c>
      <c r="GI68" s="5">
        <v>18.516590000000001</v>
      </c>
      <c r="GJ68" s="5">
        <v>11.573259999999999</v>
      </c>
      <c r="GK68" s="5">
        <v>68.90746</v>
      </c>
      <c r="GL68" s="5">
        <v>7.4507700000000003</v>
      </c>
      <c r="GM68" s="5">
        <v>19.150110000000002</v>
      </c>
      <c r="GN68" s="5">
        <v>8.5535599999999992</v>
      </c>
      <c r="GO68" s="5">
        <v>23.293150000000001</v>
      </c>
      <c r="GP68" s="5" t="s">
        <v>501</v>
      </c>
      <c r="GQ68" s="5">
        <v>0</v>
      </c>
      <c r="GR68" s="5">
        <v>17.689129999999999</v>
      </c>
      <c r="GS68" s="5" t="s">
        <v>501</v>
      </c>
      <c r="GT68" s="5">
        <v>18.664069999999999</v>
      </c>
      <c r="GU68" s="5">
        <v>16.379280000000001</v>
      </c>
      <c r="GV68" s="5">
        <v>16.730969999999999</v>
      </c>
      <c r="GW68" s="5">
        <v>8.11449</v>
      </c>
      <c r="GX68" s="5">
        <v>8.2276199999999999</v>
      </c>
      <c r="GY68" s="5">
        <v>23.938210000000002</v>
      </c>
      <c r="GZ68" s="5">
        <v>21.42596</v>
      </c>
      <c r="HA68" s="5">
        <v>17.587669999999999</v>
      </c>
      <c r="HB68" s="5">
        <v>9.5148499999999991</v>
      </c>
      <c r="HC68" s="5">
        <v>30.454560000000001</v>
      </c>
      <c r="HD68" s="5">
        <v>7.2248799999999997</v>
      </c>
      <c r="HE68" s="5" t="s">
        <v>501</v>
      </c>
      <c r="HF68" s="5">
        <v>0</v>
      </c>
      <c r="HG68" s="5">
        <v>26.768660000000001</v>
      </c>
      <c r="HH68" s="5">
        <v>18.490600000000001</v>
      </c>
      <c r="HI68" s="5">
        <v>23.927</v>
      </c>
      <c r="HJ68" s="5">
        <v>10.049060000000001</v>
      </c>
      <c r="HK68" s="5">
        <v>13.65624</v>
      </c>
      <c r="HL68" s="5">
        <v>20.717289999999998</v>
      </c>
      <c r="HM68" s="5">
        <v>28.325410000000002</v>
      </c>
      <c r="HN68" s="5">
        <v>21.326129999999999</v>
      </c>
      <c r="HO68" s="5">
        <v>47.59008</v>
      </c>
      <c r="HP68" s="5">
        <v>0</v>
      </c>
      <c r="HQ68" s="5">
        <v>11.997120000000001</v>
      </c>
      <c r="HR68" s="5">
        <v>24.99417</v>
      </c>
      <c r="HS68" s="5">
        <v>10.831849999999999</v>
      </c>
      <c r="HT68" s="5">
        <v>0</v>
      </c>
      <c r="HU68" s="5">
        <v>3.2349600000000001</v>
      </c>
      <c r="HV68" s="5">
        <v>15.15639</v>
      </c>
      <c r="HW68" s="5">
        <v>14.8513</v>
      </c>
      <c r="HX68" s="5">
        <v>13.984959999999999</v>
      </c>
      <c r="HY68" s="5">
        <v>12.02059</v>
      </c>
      <c r="HZ68" s="5">
        <v>39.725029999999997</v>
      </c>
      <c r="IA68" s="5">
        <v>18.47993</v>
      </c>
      <c r="IB68" s="5">
        <v>17.024000000000001</v>
      </c>
      <c r="IC68" s="5">
        <v>13.288360000000001</v>
      </c>
      <c r="ID68" s="5">
        <v>29.402100000000001</v>
      </c>
      <c r="IE68" s="5">
        <v>15.42436</v>
      </c>
      <c r="IF68" s="5">
        <v>21.799050000000001</v>
      </c>
      <c r="IG68" s="5">
        <v>26.010899999999999</v>
      </c>
      <c r="IH68" s="5">
        <v>12.641679999999999</v>
      </c>
      <c r="II68" s="5">
        <v>7.8193599999999996</v>
      </c>
      <c r="IJ68" s="5">
        <v>34.272379999999998</v>
      </c>
      <c r="IK68" s="5">
        <v>19.369610000000002</v>
      </c>
      <c r="IL68" s="5">
        <v>32.924869999999999</v>
      </c>
      <c r="IM68" s="5">
        <v>15.636380000000001</v>
      </c>
      <c r="IN68" s="5">
        <v>0</v>
      </c>
      <c r="IO68" s="5">
        <v>17.692309999999999</v>
      </c>
      <c r="IP68" s="5">
        <v>22.848990000000001</v>
      </c>
      <c r="IQ68" s="5">
        <v>16.424289999999999</v>
      </c>
      <c r="IR68" s="5">
        <v>22.510850000000001</v>
      </c>
      <c r="IS68" s="5">
        <v>13.00544</v>
      </c>
      <c r="IT68" s="5">
        <v>21.314080000000001</v>
      </c>
      <c r="IU68" s="5">
        <v>35.71584</v>
      </c>
      <c r="IV68" s="5">
        <v>11.646509999999999</v>
      </c>
      <c r="IW68" s="5">
        <v>22.66404</v>
      </c>
      <c r="IX68" s="5">
        <v>17.875640000000001</v>
      </c>
      <c r="IY68" s="5">
        <v>18.702919999999999</v>
      </c>
      <c r="IZ68" s="5">
        <v>10.029960000000001</v>
      </c>
      <c r="JA68" s="5">
        <v>10.8079</v>
      </c>
      <c r="JB68" s="5">
        <v>12.405709999999999</v>
      </c>
      <c r="JC68" s="5">
        <v>47.57723</v>
      </c>
      <c r="JD68" s="5">
        <v>13.7029</v>
      </c>
      <c r="JE68" s="5">
        <v>11.18075</v>
      </c>
      <c r="JF68" s="5">
        <v>15.556050000000001</v>
      </c>
      <c r="JG68" s="5">
        <v>18.59404</v>
      </c>
      <c r="JH68" s="5">
        <v>19.21275</v>
      </c>
      <c r="JI68" s="5">
        <v>16.866</v>
      </c>
      <c r="JJ68" s="5">
        <v>12.390549999999999</v>
      </c>
      <c r="JK68" s="5">
        <v>41.572510000000001</v>
      </c>
      <c r="JL68" s="5">
        <v>20.087859999999999</v>
      </c>
      <c r="JM68" s="5">
        <v>110.16906</v>
      </c>
      <c r="JN68" s="5">
        <v>25.952390000000001</v>
      </c>
      <c r="JO68" s="5">
        <v>16.076619999999998</v>
      </c>
      <c r="JP68" s="5">
        <v>29.534600000000001</v>
      </c>
      <c r="JQ68" s="5">
        <v>41.261899999999997</v>
      </c>
      <c r="JR68" s="5">
        <v>18.18666</v>
      </c>
      <c r="JS68" s="5">
        <v>18.829419999999999</v>
      </c>
      <c r="JT68" s="5">
        <v>7.5323099999999998</v>
      </c>
      <c r="JU68" s="5">
        <v>14.00196</v>
      </c>
      <c r="JV68" s="5">
        <v>12.89118</v>
      </c>
      <c r="JW68" s="5">
        <v>33.040230000000001</v>
      </c>
      <c r="JX68" s="5">
        <v>11.316660000000001</v>
      </c>
      <c r="JY68" s="5">
        <v>15.746449999999999</v>
      </c>
      <c r="JZ68" s="5">
        <v>12.668089999999999</v>
      </c>
      <c r="KA68" s="5">
        <v>9.7121099999999991</v>
      </c>
      <c r="KB68" s="5">
        <v>29.696619999999999</v>
      </c>
      <c r="KC68" s="5">
        <v>27.4543</v>
      </c>
      <c r="KD68" s="5">
        <v>21.826070000000001</v>
      </c>
      <c r="KE68" s="5">
        <v>13.21346</v>
      </c>
      <c r="KF68" s="5">
        <v>15.059100000000001</v>
      </c>
      <c r="KG68" s="5">
        <v>17.913340000000002</v>
      </c>
      <c r="KH68" s="5">
        <v>9.8594100000000005</v>
      </c>
      <c r="KI68" s="5">
        <v>8.6603100000000008</v>
      </c>
      <c r="KJ68" s="5">
        <v>20.183219999999999</v>
      </c>
      <c r="KK68" s="5">
        <v>13.81439</v>
      </c>
      <c r="KL68" s="5">
        <v>15.33187</v>
      </c>
      <c r="KM68" s="5">
        <v>15.013870000000001</v>
      </c>
      <c r="KN68" s="5">
        <v>21.782440000000001</v>
      </c>
      <c r="KO68" s="5">
        <v>19.403110000000002</v>
      </c>
      <c r="KP68" s="5">
        <v>10.413449999999999</v>
      </c>
      <c r="KQ68" s="5">
        <v>26.850349999999999</v>
      </c>
      <c r="KR68" s="5">
        <v>13.01441</v>
      </c>
      <c r="KS68" s="5">
        <v>8.2960499999999993</v>
      </c>
      <c r="KT68" s="5">
        <v>22.41262</v>
      </c>
      <c r="KU68" s="5">
        <v>19.796150000000001</v>
      </c>
      <c r="KV68" s="5">
        <v>21.648949999999999</v>
      </c>
      <c r="KW68" s="5">
        <v>19.94275</v>
      </c>
      <c r="KX68" s="5">
        <v>51.679070000000003</v>
      </c>
      <c r="KY68" s="5">
        <v>16.99568</v>
      </c>
      <c r="KZ68" s="5">
        <v>17.17586</v>
      </c>
      <c r="LA68" s="5">
        <v>16.04598</v>
      </c>
      <c r="LB68" s="5">
        <v>35.940249999999999</v>
      </c>
      <c r="LC68" s="5">
        <v>10.149900000000001</v>
      </c>
      <c r="LD68" s="5">
        <v>14.079370000000001</v>
      </c>
      <c r="LE68" s="5">
        <v>0</v>
      </c>
      <c r="LF68" s="5">
        <v>16.339410000000001</v>
      </c>
      <c r="LG68" s="5">
        <v>21.713380000000001</v>
      </c>
      <c r="LH68" s="5">
        <v>119.04389</v>
      </c>
      <c r="LI68" s="5">
        <v>17.673850000000002</v>
      </c>
      <c r="LJ68" s="5">
        <v>27.629930000000002</v>
      </c>
      <c r="LK68" s="5">
        <v>13.148429999999999</v>
      </c>
      <c r="LL68" s="5">
        <v>22.770099999999999</v>
      </c>
      <c r="LM68" s="5">
        <v>17.21086</v>
      </c>
      <c r="LN68" s="5">
        <v>30.73319</v>
      </c>
      <c r="LO68" s="5">
        <v>20.524450000000002</v>
      </c>
      <c r="LP68" s="5">
        <v>36.310769999999998</v>
      </c>
      <c r="LQ68" s="5">
        <v>0</v>
      </c>
      <c r="LR68" s="5">
        <v>65.557130000000001</v>
      </c>
      <c r="LS68" s="5">
        <v>20.246189999999999</v>
      </c>
      <c r="LT68" s="5">
        <v>43.972450000000002</v>
      </c>
      <c r="LU68" s="5">
        <v>13.33901</v>
      </c>
      <c r="LV68" s="5">
        <v>47.12912</v>
      </c>
      <c r="LW68" s="5">
        <v>11.17287</v>
      </c>
      <c r="LX68" s="5">
        <v>6.8697999999999997</v>
      </c>
      <c r="LY68" s="5">
        <v>287.59591</v>
      </c>
      <c r="LZ68" s="5">
        <v>17.857240000000001</v>
      </c>
      <c r="MA68" s="5">
        <v>12.47526</v>
      </c>
      <c r="MB68" s="5">
        <v>9.5769599999999997</v>
      </c>
      <c r="MC68" s="5">
        <v>9.8266200000000001</v>
      </c>
      <c r="MD68" s="5">
        <v>15.220940000000001</v>
      </c>
      <c r="ME68" s="5">
        <v>12.95431</v>
      </c>
      <c r="MF68" s="5">
        <v>22.543769999999999</v>
      </c>
      <c r="MG68" s="5">
        <v>9.40367</v>
      </c>
      <c r="MH68" s="5">
        <v>25.636810000000001</v>
      </c>
      <c r="MI68" s="5">
        <v>14.61299</v>
      </c>
      <c r="MJ68" s="5">
        <v>48.426349999999999</v>
      </c>
      <c r="MK68" s="5">
        <v>16.91893</v>
      </c>
      <c r="ML68" s="5">
        <v>7.6869399999999999</v>
      </c>
      <c r="MM68" s="5">
        <v>14.76863</v>
      </c>
      <c r="MN68" s="5">
        <v>20.357589999999998</v>
      </c>
      <c r="MO68" s="5">
        <v>18.373619999999999</v>
      </c>
      <c r="MP68" s="5">
        <v>19.461500000000001</v>
      </c>
      <c r="MQ68" s="5">
        <v>24.079049999999999</v>
      </c>
      <c r="MR68" s="5">
        <v>8.8686299999999996</v>
      </c>
      <c r="MS68" s="5">
        <v>8.7542899999999992</v>
      </c>
      <c r="MT68" s="5">
        <v>8.3986900000000002</v>
      </c>
      <c r="MU68" s="5">
        <v>24.174659999999999</v>
      </c>
      <c r="MV68" s="5">
        <v>12.38984</v>
      </c>
      <c r="MW68" s="5">
        <v>10.5898</v>
      </c>
      <c r="MX68" s="5">
        <v>9.1301799999999993</v>
      </c>
      <c r="MY68" s="5">
        <v>23.668769999999999</v>
      </c>
      <c r="MZ68" s="5">
        <v>11.994260000000001</v>
      </c>
      <c r="NA68" s="5">
        <v>22.793389999999999</v>
      </c>
      <c r="NB68" s="5">
        <v>24.73563</v>
      </c>
      <c r="NC68" s="5">
        <v>54.944159999999997</v>
      </c>
      <c r="ND68" s="5">
        <v>17.97935</v>
      </c>
      <c r="NE68" s="5">
        <v>18.976310000000002</v>
      </c>
      <c r="NF68" s="5">
        <v>13.698969999999999</v>
      </c>
      <c r="NG68" s="5">
        <v>12.690910000000001</v>
      </c>
      <c r="NH68" s="5">
        <v>14.47963</v>
      </c>
      <c r="NI68" s="5">
        <v>23.95842</v>
      </c>
      <c r="NJ68" s="5">
        <v>22.10998</v>
      </c>
      <c r="NK68" s="5">
        <v>15.87635</v>
      </c>
      <c r="NL68" s="5">
        <v>20.894780000000001</v>
      </c>
      <c r="NM68" s="5">
        <v>13.430809999999999</v>
      </c>
      <c r="NN68" s="5">
        <v>49.07846</v>
      </c>
      <c r="NO68" s="5">
        <v>10.4625</v>
      </c>
      <c r="NP68" s="5">
        <v>23.05789</v>
      </c>
      <c r="NQ68" s="5">
        <v>11.25215</v>
      </c>
      <c r="NR68" s="5">
        <v>17.913170000000001</v>
      </c>
      <c r="NS68" s="5">
        <v>19.86608</v>
      </c>
      <c r="NT68" s="5">
        <v>11.06049</v>
      </c>
      <c r="NU68" s="5">
        <v>20.823319999999999</v>
      </c>
      <c r="NV68" s="5">
        <v>18.968620000000001</v>
      </c>
      <c r="NW68" s="5">
        <v>23.218109999999999</v>
      </c>
      <c r="NX68" s="5">
        <v>50.13861</v>
      </c>
      <c r="NY68" s="5">
        <v>14.65296</v>
      </c>
      <c r="NZ68" s="5">
        <v>15.23662</v>
      </c>
      <c r="OA68" s="5">
        <v>22.422899999999998</v>
      </c>
      <c r="OB68" s="5">
        <v>13.70003</v>
      </c>
      <c r="OC68" s="5">
        <v>10.8027</v>
      </c>
      <c r="OD68" s="5">
        <v>16.792190000000002</v>
      </c>
      <c r="OE68" s="5">
        <v>12.236649999999999</v>
      </c>
      <c r="OF68" s="5">
        <v>9.1718499999999992</v>
      </c>
      <c r="OG68" s="5">
        <v>33.113579999999999</v>
      </c>
      <c r="OH68" s="5">
        <v>9.0748099999999994</v>
      </c>
      <c r="OI68" s="5">
        <v>14.14226</v>
      </c>
      <c r="OJ68" s="5">
        <v>24.021229999999999</v>
      </c>
      <c r="OK68" s="5">
        <v>11.116849999999999</v>
      </c>
      <c r="OL68" s="5">
        <v>7.6279599999999999</v>
      </c>
      <c r="OM68" s="5">
        <v>18.0014</v>
      </c>
      <c r="ON68" s="5">
        <v>0</v>
      </c>
      <c r="OO68" s="5">
        <v>14.772830000000001</v>
      </c>
      <c r="OP68" s="5">
        <v>30.635590000000001</v>
      </c>
      <c r="OQ68" s="5">
        <v>15.40837</v>
      </c>
      <c r="OR68" s="5">
        <v>8.9418000000000006</v>
      </c>
      <c r="OS68" s="5">
        <v>16.681190000000001</v>
      </c>
      <c r="OT68" s="5">
        <v>12.567259999999999</v>
      </c>
      <c r="OU68" s="5">
        <v>13.48536</v>
      </c>
      <c r="OV68" s="5">
        <v>10.54016</v>
      </c>
      <c r="OW68" s="5">
        <v>9.1600300000000008</v>
      </c>
      <c r="OX68" s="5">
        <v>31.37079</v>
      </c>
      <c r="OY68" s="5">
        <v>18.521619999999999</v>
      </c>
      <c r="OZ68" s="5">
        <v>24.079499999999999</v>
      </c>
      <c r="PA68" s="5">
        <v>6.09483</v>
      </c>
      <c r="PB68" s="5">
        <v>19.58858</v>
      </c>
      <c r="PC68" s="5">
        <v>46.550289999999997</v>
      </c>
      <c r="PD68" s="5">
        <v>19.98828</v>
      </c>
      <c r="PE68" s="5">
        <v>24.370460000000001</v>
      </c>
      <c r="PF68" s="5">
        <v>22.488890000000001</v>
      </c>
      <c r="PG68" s="5">
        <v>8.6864399999999993</v>
      </c>
      <c r="PH68" s="5">
        <v>14.819889999999999</v>
      </c>
      <c r="PI68" s="5">
        <v>214.04</v>
      </c>
      <c r="PJ68" s="5">
        <v>17.2407</v>
      </c>
      <c r="PK68" s="5">
        <v>17.015029999999999</v>
      </c>
      <c r="PL68" s="5">
        <v>16.149519999999999</v>
      </c>
      <c r="PM68" s="5">
        <v>11.88796</v>
      </c>
      <c r="PN68" s="5">
        <v>19.969190000000001</v>
      </c>
      <c r="PO68" s="5">
        <v>24.370460000000001</v>
      </c>
      <c r="PP68" s="5">
        <v>20.381170000000001</v>
      </c>
      <c r="PQ68" s="5">
        <v>23.159780000000001</v>
      </c>
      <c r="PR68" s="5">
        <v>114.82940000000001</v>
      </c>
      <c r="PS68" s="5">
        <v>28.263210000000001</v>
      </c>
      <c r="PT68" s="5">
        <v>12.922140000000001</v>
      </c>
      <c r="PU68" s="5">
        <v>35.906329999999997</v>
      </c>
      <c r="PV68" s="5">
        <v>10.760009999999999</v>
      </c>
      <c r="PW68" s="5">
        <v>10.73728</v>
      </c>
      <c r="PX68" s="5">
        <v>50.909219999999998</v>
      </c>
      <c r="PY68" s="5">
        <v>36.657420000000002</v>
      </c>
      <c r="PZ68" s="5">
        <v>14.65976</v>
      </c>
      <c r="QA68" s="5">
        <v>8.9483599999999992</v>
      </c>
      <c r="QB68" s="5">
        <v>45.754910000000002</v>
      </c>
      <c r="QC68" s="5">
        <v>12.81907</v>
      </c>
      <c r="QD68" s="5">
        <v>12.151540000000001</v>
      </c>
      <c r="QE68" s="5">
        <v>23.604869999999998</v>
      </c>
      <c r="QF68" s="5">
        <v>22.525469999999999</v>
      </c>
      <c r="QG68" s="5">
        <v>17.716239999999999</v>
      </c>
      <c r="QH68" s="5">
        <v>20.31129</v>
      </c>
      <c r="QI68" s="5">
        <v>13.53134</v>
      </c>
      <c r="QJ68" s="5">
        <v>13.443569999999999</v>
      </c>
      <c r="QK68" s="5">
        <v>17.655110000000001</v>
      </c>
      <c r="QL68" s="5">
        <v>40.350110000000001</v>
      </c>
      <c r="QM68" s="5">
        <v>12.77608</v>
      </c>
      <c r="QN68" s="5">
        <v>38.048639999999999</v>
      </c>
      <c r="QO68" s="5">
        <v>14.87853</v>
      </c>
      <c r="QP68" s="5">
        <v>25.471720000000001</v>
      </c>
      <c r="QQ68" s="5">
        <v>17.16722</v>
      </c>
      <c r="QR68" s="5">
        <v>13.53889</v>
      </c>
      <c r="QS68" s="5">
        <v>13.619680000000001</v>
      </c>
      <c r="QT68" s="5">
        <v>11.41225</v>
      </c>
      <c r="QU68" s="5">
        <v>40.150460000000002</v>
      </c>
      <c r="QV68" s="5">
        <v>13.627879999999999</v>
      </c>
      <c r="QW68" s="5">
        <v>0</v>
      </c>
      <c r="QX68" s="5">
        <v>0</v>
      </c>
      <c r="QY68" s="5">
        <v>14.29955</v>
      </c>
      <c r="QZ68" s="5">
        <v>23.06493</v>
      </c>
      <c r="RA68" s="5">
        <v>17.873159999999999</v>
      </c>
      <c r="RB68" s="5">
        <v>18.59543</v>
      </c>
      <c r="RC68" s="5">
        <v>14.261200000000001</v>
      </c>
      <c r="RD68" s="5">
        <v>0</v>
      </c>
      <c r="RE68" s="5">
        <v>10.29129</v>
      </c>
      <c r="RF68" s="5">
        <v>42.166910000000001</v>
      </c>
      <c r="RG68" s="5">
        <v>11.012890000000001</v>
      </c>
      <c r="RH68" s="5">
        <v>102.66567000000001</v>
      </c>
      <c r="RI68" s="5">
        <v>10.14438</v>
      </c>
      <c r="RJ68" s="5">
        <v>39.969250000000002</v>
      </c>
      <c r="RK68" s="5">
        <v>19.42792</v>
      </c>
      <c r="RL68" s="5">
        <v>27.50451</v>
      </c>
      <c r="RM68" s="5">
        <v>9.1523500000000002</v>
      </c>
      <c r="RN68" s="5">
        <v>19.83914</v>
      </c>
      <c r="RO68" s="5">
        <v>19.120809999999999</v>
      </c>
      <c r="RP68" s="5">
        <v>54.491970000000002</v>
      </c>
      <c r="RQ68" s="5">
        <v>12.948510000000001</v>
      </c>
      <c r="RR68" s="5">
        <v>48.734299999999998</v>
      </c>
      <c r="RS68" s="5">
        <v>14.157719999999999</v>
      </c>
      <c r="RT68" s="5">
        <v>8.6755300000000002</v>
      </c>
      <c r="RU68" s="5">
        <v>13.475300000000001</v>
      </c>
      <c r="RV68" s="5">
        <v>5.8083600000000004</v>
      </c>
      <c r="RW68" s="5">
        <v>11.41938</v>
      </c>
      <c r="RX68" s="5">
        <v>12.384460000000001</v>
      </c>
      <c r="RY68" s="5">
        <v>16.513809999999999</v>
      </c>
      <c r="RZ68" s="5">
        <v>39.421619999999997</v>
      </c>
      <c r="SA68" s="5">
        <v>8.6225799999999992</v>
      </c>
      <c r="SB68" s="5">
        <v>0</v>
      </c>
      <c r="SC68" s="5">
        <v>0</v>
      </c>
    </row>
    <row r="69" spans="1:497" x14ac:dyDescent="0.25">
      <c r="A69" s="2">
        <f>EVEVITDA!A69</f>
        <v>43465</v>
      </c>
      <c r="B69" s="5">
        <v>22.624400000000001</v>
      </c>
      <c r="C69" s="5">
        <v>11.927160000000001</v>
      </c>
      <c r="D69" s="5">
        <v>20.640070000000001</v>
      </c>
      <c r="E69" s="5">
        <v>63.740029999999997</v>
      </c>
      <c r="F69" s="5">
        <v>23.25234</v>
      </c>
      <c r="G69" s="5">
        <v>18.18169</v>
      </c>
      <c r="H69" s="5">
        <v>0</v>
      </c>
      <c r="I69" s="5">
        <v>11.080120000000001</v>
      </c>
      <c r="J69" s="5">
        <v>47.692749999999997</v>
      </c>
      <c r="K69" s="5">
        <v>20.45318</v>
      </c>
      <c r="L69" s="5">
        <v>9.8341799999999999</v>
      </c>
      <c r="M69" s="5">
        <v>14.33919</v>
      </c>
      <c r="N69" s="5">
        <v>17.58502</v>
      </c>
      <c r="O69" s="5">
        <v>24.80583</v>
      </c>
      <c r="P69" s="5">
        <v>20.453029999999998</v>
      </c>
      <c r="Q69" s="5">
        <v>15.130549999999999</v>
      </c>
      <c r="R69" s="5">
        <v>25.983750000000001</v>
      </c>
      <c r="S69" s="5">
        <v>26.311019999999999</v>
      </c>
      <c r="T69" s="5">
        <v>16.838159999999998</v>
      </c>
      <c r="U69" s="5">
        <v>16.738959999999999</v>
      </c>
      <c r="V69" s="5">
        <v>19.943480000000001</v>
      </c>
      <c r="W69" s="5">
        <v>10.990830000000001</v>
      </c>
      <c r="X69" s="5">
        <v>8.90334</v>
      </c>
      <c r="Y69" s="5">
        <v>13.23077</v>
      </c>
      <c r="Z69" s="5">
        <v>80.058620000000005</v>
      </c>
      <c r="AA69" s="5">
        <v>21.986440000000002</v>
      </c>
      <c r="AB69" s="5">
        <v>36.439010000000003</v>
      </c>
      <c r="AC69" s="5">
        <v>29.10427</v>
      </c>
      <c r="AD69" s="5">
        <v>53.464230000000001</v>
      </c>
      <c r="AE69" s="5">
        <v>18.838450000000002</v>
      </c>
      <c r="AF69" s="5">
        <v>12.70721</v>
      </c>
      <c r="AG69" s="5">
        <v>42.287260000000003</v>
      </c>
      <c r="AH69" s="5">
        <v>13.966430000000001</v>
      </c>
      <c r="AI69" s="5">
        <v>9.2787199999999999</v>
      </c>
      <c r="AJ69" s="5">
        <v>18.77244</v>
      </c>
      <c r="AK69" s="5">
        <v>19.396419999999999</v>
      </c>
      <c r="AL69" s="5">
        <v>14.021750000000001</v>
      </c>
      <c r="AM69" s="5">
        <v>17.174009999999999</v>
      </c>
      <c r="AN69" s="5">
        <v>22.10314</v>
      </c>
      <c r="AO69" s="5">
        <v>9.0302500000000006</v>
      </c>
      <c r="AP69" s="5">
        <v>30.075019999999999</v>
      </c>
      <c r="AQ69" s="5">
        <v>13.73343</v>
      </c>
      <c r="AR69" s="5">
        <v>12.015129999999999</v>
      </c>
      <c r="AS69" s="5">
        <v>15.39049</v>
      </c>
      <c r="AT69" s="5">
        <v>10.25023</v>
      </c>
      <c r="AU69" s="5">
        <v>9.6846399999999999</v>
      </c>
      <c r="AV69" s="5">
        <v>23.323979999999999</v>
      </c>
      <c r="AW69" s="5">
        <v>8.1802899999999994</v>
      </c>
      <c r="AX69" s="5">
        <v>14.40451</v>
      </c>
      <c r="AY69" s="5">
        <v>13.025320000000001</v>
      </c>
      <c r="AZ69" s="5">
        <v>22.014900000000001</v>
      </c>
      <c r="BA69" s="5">
        <v>12.23808</v>
      </c>
      <c r="BB69" s="5">
        <v>6.8431100000000002</v>
      </c>
      <c r="BC69" s="5">
        <v>18.572880000000001</v>
      </c>
      <c r="BD69" s="5">
        <v>62.397060000000003</v>
      </c>
      <c r="BE69" s="5">
        <v>15.99236</v>
      </c>
      <c r="BF69" s="5">
        <v>10.32586</v>
      </c>
      <c r="BG69" s="5">
        <v>39.284399999999998</v>
      </c>
      <c r="BH69" s="5">
        <v>21.879560000000001</v>
      </c>
      <c r="BI69" s="5">
        <v>17.23949</v>
      </c>
      <c r="BJ69" s="5">
        <v>12.13124</v>
      </c>
      <c r="BK69" s="5">
        <v>0</v>
      </c>
      <c r="BL69" s="5">
        <v>14.678599999999999</v>
      </c>
      <c r="BM69" s="5">
        <v>7.9957399999999996</v>
      </c>
      <c r="BN69" s="5">
        <v>15.96405</v>
      </c>
      <c r="BO69" s="5">
        <v>14.46233</v>
      </c>
      <c r="BP69" s="5">
        <v>17.35829</v>
      </c>
      <c r="BQ69" s="5">
        <v>7.9482799999999996</v>
      </c>
      <c r="BR69" s="5">
        <v>13.00468</v>
      </c>
      <c r="BS69" s="5">
        <v>4.7386499999999998</v>
      </c>
      <c r="BT69" s="5">
        <v>17.521740000000001</v>
      </c>
      <c r="BU69" s="5">
        <v>39.370399999999997</v>
      </c>
      <c r="BV69" s="5">
        <v>9.21936</v>
      </c>
      <c r="BW69" s="5">
        <v>7.11416</v>
      </c>
      <c r="BX69" s="5">
        <v>11.94544</v>
      </c>
      <c r="BY69" s="5">
        <v>15.523009999999999</v>
      </c>
      <c r="BZ69" s="5">
        <v>15.287940000000001</v>
      </c>
      <c r="CA69" s="5">
        <v>14.541079999999999</v>
      </c>
      <c r="CB69" s="5">
        <v>30.554690000000001</v>
      </c>
      <c r="CC69" s="5">
        <v>16.971329999999998</v>
      </c>
      <c r="CD69" s="5">
        <v>20.089459999999999</v>
      </c>
      <c r="CE69" s="5">
        <v>23.374559999999999</v>
      </c>
      <c r="CF69" s="5">
        <v>12.444610000000001</v>
      </c>
      <c r="CG69" s="5">
        <v>17.140920000000001</v>
      </c>
      <c r="CH69" s="5">
        <v>17.588159999999998</v>
      </c>
      <c r="CI69" s="5">
        <v>10.263669999999999</v>
      </c>
      <c r="CJ69" s="5">
        <v>12.96355</v>
      </c>
      <c r="CK69" s="5">
        <v>35.090170000000001</v>
      </c>
      <c r="CL69" s="5">
        <v>8.90334</v>
      </c>
      <c r="CM69" s="5">
        <v>13.797459999999999</v>
      </c>
      <c r="CN69" s="5">
        <v>24.30669</v>
      </c>
      <c r="CO69" s="5">
        <v>12.97954</v>
      </c>
      <c r="CP69" s="5">
        <v>52.67557</v>
      </c>
      <c r="CQ69" s="5">
        <v>9.7482000000000006</v>
      </c>
      <c r="CR69" s="5">
        <v>11.27918</v>
      </c>
      <c r="CS69" s="5">
        <v>17.0153</v>
      </c>
      <c r="CT69" s="5">
        <v>15.16413</v>
      </c>
      <c r="CU69" s="5">
        <v>21.622340000000001</v>
      </c>
      <c r="CV69" s="5">
        <v>9.2268899999999991</v>
      </c>
      <c r="CW69" s="5">
        <v>16.4192</v>
      </c>
      <c r="CX69" s="5">
        <v>15.599360000000001</v>
      </c>
      <c r="CY69" s="5">
        <v>25.80668</v>
      </c>
      <c r="CZ69" s="5">
        <v>12.734579999999999</v>
      </c>
      <c r="DA69" s="5">
        <v>19.875800000000002</v>
      </c>
      <c r="DB69" s="5">
        <v>11.810140000000001</v>
      </c>
      <c r="DC69" s="5">
        <v>19.976659999999999</v>
      </c>
      <c r="DD69" s="5">
        <v>24.337980000000002</v>
      </c>
      <c r="DE69" s="5">
        <v>24.804580000000001</v>
      </c>
      <c r="DF69" s="5">
        <v>17.80152</v>
      </c>
      <c r="DG69" s="5">
        <v>20.61337</v>
      </c>
      <c r="DH69" s="5">
        <v>25.76972</v>
      </c>
      <c r="DI69" s="5">
        <v>20.24559</v>
      </c>
      <c r="DJ69" s="5">
        <v>0</v>
      </c>
      <c r="DK69" s="5">
        <v>20.683140000000002</v>
      </c>
      <c r="DL69" s="5">
        <v>9.8702699999999997</v>
      </c>
      <c r="DM69" s="5">
        <v>15.129860000000001</v>
      </c>
      <c r="DN69" s="5">
        <v>18.49888</v>
      </c>
      <c r="DO69" s="5">
        <v>22.76559</v>
      </c>
      <c r="DP69" s="5">
        <v>8.6072399999999991</v>
      </c>
      <c r="DQ69" s="5">
        <v>58.172460000000001</v>
      </c>
      <c r="DR69" s="5">
        <v>8.0826799999999999</v>
      </c>
      <c r="DS69" s="5">
        <v>14.86993</v>
      </c>
      <c r="DT69" s="5">
        <v>39.741370000000003</v>
      </c>
      <c r="DU69" s="5">
        <v>26.0778</v>
      </c>
      <c r="DV69" s="5">
        <v>8.8061000000000007</v>
      </c>
      <c r="DW69" s="5">
        <v>17.99306</v>
      </c>
      <c r="DX69" s="5">
        <v>12.79194</v>
      </c>
      <c r="DY69" s="5">
        <v>11.861520000000001</v>
      </c>
      <c r="DZ69" s="5">
        <v>10.388310000000001</v>
      </c>
      <c r="EA69" s="5">
        <v>9.7180900000000001</v>
      </c>
      <c r="EB69" s="5">
        <v>21.23227</v>
      </c>
      <c r="EC69" s="5">
        <v>10.68206</v>
      </c>
      <c r="ED69" s="5">
        <v>20.543810000000001</v>
      </c>
      <c r="EE69" s="5">
        <v>15.12562</v>
      </c>
      <c r="EF69" s="5">
        <v>16.047879999999999</v>
      </c>
      <c r="EG69" s="5">
        <v>18.582689999999999</v>
      </c>
      <c r="EH69" s="5">
        <v>16.342189999999999</v>
      </c>
      <c r="EI69" s="5">
        <v>13.279439999999999</v>
      </c>
      <c r="EJ69" s="5">
        <v>12.07119</v>
      </c>
      <c r="EK69" s="5">
        <v>21.67165</v>
      </c>
      <c r="EL69" s="5">
        <v>15.84857</v>
      </c>
      <c r="EM69" s="5">
        <v>16.421890000000001</v>
      </c>
      <c r="EN69" s="5">
        <v>0</v>
      </c>
      <c r="EO69" s="5">
        <v>42.033549999999998</v>
      </c>
      <c r="EP69" s="5">
        <v>30.899539999999998</v>
      </c>
      <c r="EQ69" s="5">
        <v>12.72898</v>
      </c>
      <c r="ER69" s="5">
        <v>25.856770000000001</v>
      </c>
      <c r="ES69" s="5">
        <v>13.550380000000001</v>
      </c>
      <c r="ET69" s="5">
        <v>19.830680000000001</v>
      </c>
      <c r="EU69" s="5">
        <v>22.04448</v>
      </c>
      <c r="EV69" s="5">
        <v>19.614429999999999</v>
      </c>
      <c r="EW69" s="5">
        <v>0</v>
      </c>
      <c r="EX69" s="5">
        <v>17.59168</v>
      </c>
      <c r="EY69" s="5">
        <v>9.0394000000000005</v>
      </c>
      <c r="EZ69" s="5">
        <v>19.41057</v>
      </c>
      <c r="FA69" s="5">
        <v>8.3841300000000007</v>
      </c>
      <c r="FB69" s="5">
        <v>9.1528700000000001</v>
      </c>
      <c r="FC69" s="5">
        <v>18.169339999999998</v>
      </c>
      <c r="FD69" s="5">
        <v>5.7397999999999998</v>
      </c>
      <c r="FE69" s="5">
        <v>6.7118900000000004</v>
      </c>
      <c r="FF69" s="5">
        <v>5.7380599999999999</v>
      </c>
      <c r="FG69" s="5">
        <v>10.12575</v>
      </c>
      <c r="FH69" s="5">
        <v>0</v>
      </c>
      <c r="FI69" s="5">
        <v>23.768540000000002</v>
      </c>
      <c r="FJ69" s="5">
        <v>30.201339999999998</v>
      </c>
      <c r="FK69" s="5">
        <v>20.682860000000002</v>
      </c>
      <c r="FL69" s="5">
        <v>14.995089999999999</v>
      </c>
      <c r="FM69" s="5">
        <v>30.358350000000002</v>
      </c>
      <c r="FN69" s="5">
        <v>50.238280000000003</v>
      </c>
      <c r="FO69" s="5">
        <v>9.5846099999999996</v>
      </c>
      <c r="FP69" s="5">
        <v>7.8357299999999999</v>
      </c>
      <c r="FQ69" s="5">
        <v>13.955819999999999</v>
      </c>
      <c r="FR69" s="5">
        <v>11.276529999999999</v>
      </c>
      <c r="FS69" s="5">
        <v>46.76558</v>
      </c>
      <c r="FT69" s="5">
        <v>23.484269999999999</v>
      </c>
      <c r="FU69" s="5">
        <v>81.094449999999995</v>
      </c>
      <c r="FV69" s="5">
        <v>10.631500000000001</v>
      </c>
      <c r="FW69" s="5">
        <v>18.436109999999999</v>
      </c>
      <c r="FX69" s="5">
        <v>18.409050000000001</v>
      </c>
      <c r="FY69" s="5">
        <v>5.49411</v>
      </c>
      <c r="FZ69" s="5">
        <v>18.77383</v>
      </c>
      <c r="GA69" s="5">
        <v>11.07546</v>
      </c>
      <c r="GB69" s="5">
        <v>17.153960000000001</v>
      </c>
      <c r="GC69" s="5">
        <v>18.76587</v>
      </c>
      <c r="GD69" s="5">
        <v>9.3935600000000008</v>
      </c>
      <c r="GE69" s="5">
        <v>26.804659999999998</v>
      </c>
      <c r="GF69" s="5">
        <v>13.255000000000001</v>
      </c>
      <c r="GG69" s="5">
        <v>11.195410000000001</v>
      </c>
      <c r="GH69" s="5">
        <v>16.160589999999999</v>
      </c>
      <c r="GI69" s="5">
        <v>17.152850000000001</v>
      </c>
      <c r="GJ69" s="5">
        <v>10.25441</v>
      </c>
      <c r="GK69" s="5">
        <v>67.572779999999995</v>
      </c>
      <c r="GL69" s="5">
        <v>6.4558299999999997</v>
      </c>
      <c r="GM69" s="5">
        <v>17.025700000000001</v>
      </c>
      <c r="GN69" s="5">
        <v>7.5902099999999999</v>
      </c>
      <c r="GO69" s="5">
        <v>22.002210000000002</v>
      </c>
      <c r="GP69" s="5" t="s">
        <v>501</v>
      </c>
      <c r="GQ69" s="5">
        <v>0</v>
      </c>
      <c r="GR69" s="5">
        <v>17.575009999999999</v>
      </c>
      <c r="GS69" s="5">
        <v>140.82058000000001</v>
      </c>
      <c r="GT69" s="5">
        <v>18.294530000000002</v>
      </c>
      <c r="GU69" s="5">
        <v>16.263760000000001</v>
      </c>
      <c r="GV69" s="5">
        <v>12.30775</v>
      </c>
      <c r="GW69" s="5">
        <v>6.16798</v>
      </c>
      <c r="GX69" s="5">
        <v>6.5946800000000003</v>
      </c>
      <c r="GY69" s="5">
        <v>22.4986</v>
      </c>
      <c r="GZ69" s="5">
        <v>19.28613</v>
      </c>
      <c r="HA69" s="5">
        <v>15.69228</v>
      </c>
      <c r="HB69" s="5">
        <v>8.6316799999999994</v>
      </c>
      <c r="HC69" s="5">
        <v>27.68516</v>
      </c>
      <c r="HD69" s="5">
        <v>6.6028700000000002</v>
      </c>
      <c r="HE69" s="5">
        <v>0</v>
      </c>
      <c r="HF69" s="5">
        <v>0</v>
      </c>
      <c r="HG69" s="5">
        <v>24.794779999999999</v>
      </c>
      <c r="HH69" s="5">
        <v>16.405010000000001</v>
      </c>
      <c r="HI69" s="5">
        <v>21.958210000000001</v>
      </c>
      <c r="HJ69" s="5">
        <v>7.4136100000000003</v>
      </c>
      <c r="HK69" s="5">
        <v>10.92065</v>
      </c>
      <c r="HL69" s="5">
        <v>19.245529999999999</v>
      </c>
      <c r="HM69" s="5">
        <v>25.84723</v>
      </c>
      <c r="HN69" s="5">
        <v>19.054729999999999</v>
      </c>
      <c r="HO69" s="5">
        <v>41.669280000000001</v>
      </c>
      <c r="HP69" s="5">
        <v>0</v>
      </c>
      <c r="HQ69" s="5">
        <v>10.15156</v>
      </c>
      <c r="HR69" s="5">
        <v>22.159230000000001</v>
      </c>
      <c r="HS69" s="5">
        <v>9.2003900000000005</v>
      </c>
      <c r="HT69" s="5">
        <v>0</v>
      </c>
      <c r="HU69" s="5">
        <v>6.1080699999999997</v>
      </c>
      <c r="HV69" s="5">
        <v>13.52739</v>
      </c>
      <c r="HW69" s="5">
        <v>12.355219999999999</v>
      </c>
      <c r="HX69" s="5">
        <v>12.2874</v>
      </c>
      <c r="HY69" s="5">
        <v>10.959440000000001</v>
      </c>
      <c r="HZ69" s="5">
        <v>36.511150000000001</v>
      </c>
      <c r="IA69" s="5">
        <v>18.047239999999999</v>
      </c>
      <c r="IB69" s="5">
        <v>16.085170000000002</v>
      </c>
      <c r="IC69" s="5">
        <v>11.561590000000001</v>
      </c>
      <c r="ID69" s="5">
        <v>25.64076</v>
      </c>
      <c r="IE69" s="5">
        <v>14.30021</v>
      </c>
      <c r="IF69" s="5">
        <v>18.4312</v>
      </c>
      <c r="IG69" s="5">
        <v>25.417539999999999</v>
      </c>
      <c r="IH69" s="5">
        <v>12.2735</v>
      </c>
      <c r="II69" s="5">
        <v>6.9459299999999997</v>
      </c>
      <c r="IJ69" s="5">
        <v>32.137560000000001</v>
      </c>
      <c r="IK69" s="5">
        <v>16.48836</v>
      </c>
      <c r="IL69" s="5">
        <v>30.210349999999998</v>
      </c>
      <c r="IM69" s="5">
        <v>13.77341</v>
      </c>
      <c r="IN69" s="5">
        <v>0</v>
      </c>
      <c r="IO69" s="5">
        <v>16.11215</v>
      </c>
      <c r="IP69" s="5">
        <v>21.551649999999999</v>
      </c>
      <c r="IQ69" s="5">
        <v>14.841559999999999</v>
      </c>
      <c r="IR69" s="5">
        <v>21.406600000000001</v>
      </c>
      <c r="IS69" s="5">
        <v>11.778090000000001</v>
      </c>
      <c r="IT69" s="5">
        <v>20.553260000000002</v>
      </c>
      <c r="IU69" s="5">
        <v>29.733499999999999</v>
      </c>
      <c r="IV69" s="5">
        <v>10.85586</v>
      </c>
      <c r="IW69" s="5">
        <v>15.780099999999999</v>
      </c>
      <c r="IX69" s="5">
        <v>17.521429999999999</v>
      </c>
      <c r="IY69" s="5">
        <v>16.237749999999998</v>
      </c>
      <c r="IZ69" s="5">
        <v>9.3242399999999996</v>
      </c>
      <c r="JA69" s="5">
        <v>8.7562999999999995</v>
      </c>
      <c r="JB69" s="5">
        <v>11.28495</v>
      </c>
      <c r="JC69" s="5">
        <v>40.577829999999999</v>
      </c>
      <c r="JD69" s="5">
        <v>11.451219999999999</v>
      </c>
      <c r="JE69" s="5">
        <v>10.587619999999999</v>
      </c>
      <c r="JF69" s="5">
        <v>15.13963</v>
      </c>
      <c r="JG69" s="5">
        <v>16.688659999999999</v>
      </c>
      <c r="JH69" s="5">
        <v>12.850630000000001</v>
      </c>
      <c r="JI69" s="5">
        <v>16.532440000000001</v>
      </c>
      <c r="JJ69" s="5">
        <v>11.07098</v>
      </c>
      <c r="JK69" s="5">
        <v>35.971420000000002</v>
      </c>
      <c r="JL69" s="5">
        <v>19.117650000000001</v>
      </c>
      <c r="JM69" s="5">
        <v>56.325249999999997</v>
      </c>
      <c r="JN69" s="5">
        <v>29.911480000000001</v>
      </c>
      <c r="JO69" s="5">
        <v>16.313310000000001</v>
      </c>
      <c r="JP69" s="5">
        <v>26.163060000000002</v>
      </c>
      <c r="JQ69" s="5">
        <v>36.669899999999998</v>
      </c>
      <c r="JR69" s="5">
        <v>18.24024</v>
      </c>
      <c r="JS69" s="5">
        <v>19.046099999999999</v>
      </c>
      <c r="JT69" s="5">
        <v>7.7748900000000001</v>
      </c>
      <c r="JU69" s="5">
        <v>12.160600000000001</v>
      </c>
      <c r="JV69" s="5">
        <v>13.135730000000001</v>
      </c>
      <c r="JW69" s="5">
        <v>28.432320000000001</v>
      </c>
      <c r="JX69" s="5">
        <v>10.32766</v>
      </c>
      <c r="JY69" s="5">
        <v>14.6668</v>
      </c>
      <c r="JZ69" s="5">
        <v>11.128729999999999</v>
      </c>
      <c r="KA69" s="5">
        <v>8.9399700000000006</v>
      </c>
      <c r="KB69" s="5">
        <v>25.828019999999999</v>
      </c>
      <c r="KC69" s="5">
        <v>26.09158</v>
      </c>
      <c r="KD69" s="5">
        <v>19.434709999999999</v>
      </c>
      <c r="KE69" s="5">
        <v>11.706469999999999</v>
      </c>
      <c r="KF69" s="5">
        <v>12.90279</v>
      </c>
      <c r="KG69" s="5">
        <v>16.773489999999999</v>
      </c>
      <c r="KH69" s="5">
        <v>8.3430700000000009</v>
      </c>
      <c r="KI69" s="5">
        <v>7.1513099999999996</v>
      </c>
      <c r="KJ69" s="5">
        <v>18.481660000000002</v>
      </c>
      <c r="KK69" s="5">
        <v>12.876289999999999</v>
      </c>
      <c r="KL69" s="5">
        <v>13.264659999999999</v>
      </c>
      <c r="KM69" s="5">
        <v>12.920019999999999</v>
      </c>
      <c r="KN69" s="5">
        <v>20.685120000000001</v>
      </c>
      <c r="KO69" s="5">
        <v>17.751650000000001</v>
      </c>
      <c r="KP69" s="5">
        <v>8.7606999999999999</v>
      </c>
      <c r="KQ69" s="5">
        <v>27.394290000000002</v>
      </c>
      <c r="KR69" s="5">
        <v>11.02707</v>
      </c>
      <c r="KS69" s="5">
        <v>7.6908799999999999</v>
      </c>
      <c r="KT69" s="5">
        <v>21.123259999999998</v>
      </c>
      <c r="KU69" s="5">
        <v>16.602879999999999</v>
      </c>
      <c r="KV69" s="5">
        <v>20.652729999999998</v>
      </c>
      <c r="KW69" s="5">
        <v>19.219709999999999</v>
      </c>
      <c r="KX69" s="5">
        <v>46.802329999999998</v>
      </c>
      <c r="KY69" s="5">
        <v>15.83522</v>
      </c>
      <c r="KZ69" s="5">
        <v>16.033729999999998</v>
      </c>
      <c r="LA69" s="5">
        <v>15.23255</v>
      </c>
      <c r="LB69" s="5">
        <v>32.379849999999998</v>
      </c>
      <c r="LC69" s="5">
        <v>9.0340100000000003</v>
      </c>
      <c r="LD69" s="5">
        <v>13.2597</v>
      </c>
      <c r="LE69" s="5">
        <v>0</v>
      </c>
      <c r="LF69" s="5">
        <v>13.277480000000001</v>
      </c>
      <c r="LG69" s="5">
        <v>18.184349999999998</v>
      </c>
      <c r="LH69" s="5">
        <v>107.55381</v>
      </c>
      <c r="LI69" s="5">
        <v>18.11964</v>
      </c>
      <c r="LJ69" s="5">
        <v>26.36646</v>
      </c>
      <c r="LK69" s="5">
        <v>6.4272200000000002</v>
      </c>
      <c r="LL69" s="5">
        <v>21.293769999999999</v>
      </c>
      <c r="LM69" s="5">
        <v>16.004539999999999</v>
      </c>
      <c r="LN69" s="5">
        <v>22.62237</v>
      </c>
      <c r="LO69" s="5">
        <v>20.498329999999999</v>
      </c>
      <c r="LP69" s="5">
        <v>35.676299999999998</v>
      </c>
      <c r="LQ69" s="5">
        <v>0</v>
      </c>
      <c r="LR69" s="5">
        <v>56.226709999999997</v>
      </c>
      <c r="LS69" s="5">
        <v>19.047619999999998</v>
      </c>
      <c r="LT69" s="5">
        <v>39.949539999999999</v>
      </c>
      <c r="LU69" s="5">
        <v>12.18233</v>
      </c>
      <c r="LV69" s="5">
        <v>48.66337</v>
      </c>
      <c r="LW69" s="5">
        <v>10.269869999999999</v>
      </c>
      <c r="LX69" s="5">
        <v>5.4031599999999997</v>
      </c>
      <c r="LY69" s="5">
        <v>282.02247</v>
      </c>
      <c r="LZ69" s="5">
        <v>16.243069999999999</v>
      </c>
      <c r="MA69" s="5">
        <v>11.377520000000001</v>
      </c>
      <c r="MB69" s="5">
        <v>8.6289200000000008</v>
      </c>
      <c r="MC69" s="5">
        <v>8.9415600000000008</v>
      </c>
      <c r="MD69" s="5">
        <v>15.027810000000001</v>
      </c>
      <c r="ME69" s="5">
        <v>11.40714</v>
      </c>
      <c r="MF69" s="5">
        <v>21.555040000000002</v>
      </c>
      <c r="MG69" s="5">
        <v>8.07728</v>
      </c>
      <c r="MH69" s="5">
        <v>24.58324</v>
      </c>
      <c r="MI69" s="5">
        <v>13.219950000000001</v>
      </c>
      <c r="MJ69" s="5">
        <v>42.409739999999999</v>
      </c>
      <c r="MK69" s="5">
        <v>16.239350000000002</v>
      </c>
      <c r="ML69" s="5">
        <v>5.9718600000000004</v>
      </c>
      <c r="MM69" s="5">
        <v>11.48094</v>
      </c>
      <c r="MN69" s="5">
        <v>19.80508</v>
      </c>
      <c r="MO69" s="5">
        <v>20.035640000000001</v>
      </c>
      <c r="MP69" s="5">
        <v>17.97006</v>
      </c>
      <c r="MQ69" s="5">
        <v>20.191659999999999</v>
      </c>
      <c r="MR69" s="5">
        <v>6.0934299999999997</v>
      </c>
      <c r="MS69" s="5">
        <v>7.83317</v>
      </c>
      <c r="MT69" s="5">
        <v>7.3493199999999996</v>
      </c>
      <c r="MU69" s="5">
        <v>23.188130000000001</v>
      </c>
      <c r="MV69" s="5">
        <v>11.168469999999999</v>
      </c>
      <c r="MW69" s="5">
        <v>9.1099399999999999</v>
      </c>
      <c r="MX69" s="5">
        <v>7.7470800000000004</v>
      </c>
      <c r="MY69" s="5">
        <v>26.613150000000001</v>
      </c>
      <c r="MZ69" s="5">
        <v>10.29574</v>
      </c>
      <c r="NA69" s="5">
        <v>21.652670000000001</v>
      </c>
      <c r="NB69" s="5">
        <v>21.402480000000001</v>
      </c>
      <c r="NC69" s="5">
        <v>48.8155</v>
      </c>
      <c r="ND69" s="5">
        <v>17.12621</v>
      </c>
      <c r="NE69" s="5">
        <v>17.25761</v>
      </c>
      <c r="NF69" s="5">
        <v>12.786759999999999</v>
      </c>
      <c r="NG69" s="5">
        <v>11.49333</v>
      </c>
      <c r="NH69" s="5">
        <v>13.56157</v>
      </c>
      <c r="NI69" s="5">
        <v>21.861180000000001</v>
      </c>
      <c r="NJ69" s="5">
        <v>20.967130000000001</v>
      </c>
      <c r="NK69" s="5">
        <v>14.01688</v>
      </c>
      <c r="NL69" s="5">
        <v>20.647919999999999</v>
      </c>
      <c r="NM69" s="5">
        <v>12.42808</v>
      </c>
      <c r="NN69" s="5">
        <v>38.824309999999997</v>
      </c>
      <c r="NO69" s="5">
        <v>9.0010399999999997</v>
      </c>
      <c r="NP69" s="5">
        <v>9.9232600000000009</v>
      </c>
      <c r="NQ69" s="5">
        <v>9.6247399999999992</v>
      </c>
      <c r="NR69" s="5">
        <v>17.07563</v>
      </c>
      <c r="NS69" s="5">
        <v>19.99567</v>
      </c>
      <c r="NT69" s="5">
        <v>9.8537599999999994</v>
      </c>
      <c r="NU69" s="5">
        <v>20.444379999999999</v>
      </c>
      <c r="NV69" s="5">
        <v>17.917359999999999</v>
      </c>
      <c r="NW69" s="5">
        <v>24.12433</v>
      </c>
      <c r="NX69" s="5">
        <v>47.219619999999999</v>
      </c>
      <c r="NY69" s="5">
        <v>13.147360000000001</v>
      </c>
      <c r="NZ69" s="5">
        <v>13.950900000000001</v>
      </c>
      <c r="OA69" s="5">
        <v>20.52552</v>
      </c>
      <c r="OB69" s="5">
        <v>13.04763</v>
      </c>
      <c r="OC69" s="5">
        <v>9.8303799999999999</v>
      </c>
      <c r="OD69" s="5">
        <v>10.2706</v>
      </c>
      <c r="OE69" s="5">
        <v>10.92962</v>
      </c>
      <c r="OF69" s="5">
        <v>6.9990500000000004</v>
      </c>
      <c r="OG69" s="5">
        <v>29.009350000000001</v>
      </c>
      <c r="OH69" s="5">
        <v>8.1292799999999996</v>
      </c>
      <c r="OI69" s="5">
        <v>13.64659</v>
      </c>
      <c r="OJ69" s="5">
        <v>22.483799999999999</v>
      </c>
      <c r="OK69" s="5">
        <v>11.39831</v>
      </c>
      <c r="OL69" s="5">
        <v>8.2259200000000003</v>
      </c>
      <c r="OM69" s="5">
        <v>16.092130000000001</v>
      </c>
      <c r="ON69" s="5">
        <v>0</v>
      </c>
      <c r="OO69" s="5">
        <v>17.20251</v>
      </c>
      <c r="OP69" s="5">
        <v>19.667359999999999</v>
      </c>
      <c r="OQ69" s="5">
        <v>13.35838</v>
      </c>
      <c r="OR69" s="5">
        <v>7.93344</v>
      </c>
      <c r="OS69" s="5">
        <v>15.502929999999999</v>
      </c>
      <c r="OT69" s="5">
        <v>11.693899999999999</v>
      </c>
      <c r="OU69" s="5">
        <v>11.73293</v>
      </c>
      <c r="OV69" s="5">
        <v>10.34834</v>
      </c>
      <c r="OW69" s="5">
        <v>8.1301600000000001</v>
      </c>
      <c r="OX69" s="5">
        <v>27.469290000000001</v>
      </c>
      <c r="OY69" s="5">
        <v>16.235019999999999</v>
      </c>
      <c r="OZ69" s="5">
        <v>25.71529</v>
      </c>
      <c r="PA69" s="5">
        <v>5.3862800000000002</v>
      </c>
      <c r="PB69" s="5">
        <v>18.583680000000001</v>
      </c>
      <c r="PC69" s="5">
        <v>46.131239999999998</v>
      </c>
      <c r="PD69" s="5">
        <v>18.667159999999999</v>
      </c>
      <c r="PE69" s="5">
        <v>24.095510000000001</v>
      </c>
      <c r="PF69" s="5">
        <v>20.128119999999999</v>
      </c>
      <c r="PG69" s="5">
        <v>8.0364400000000007</v>
      </c>
      <c r="PH69" s="5">
        <v>14.37369</v>
      </c>
      <c r="PI69" s="5">
        <v>193.59277</v>
      </c>
      <c r="PJ69" s="5">
        <v>16.87677</v>
      </c>
      <c r="PK69" s="5">
        <v>15.259209999999999</v>
      </c>
      <c r="PL69" s="5">
        <v>15.211180000000001</v>
      </c>
      <c r="PM69" s="5">
        <v>12.638769999999999</v>
      </c>
      <c r="PN69" s="5">
        <v>18.37002</v>
      </c>
      <c r="PO69" s="5">
        <v>24.095510000000001</v>
      </c>
      <c r="PP69" s="5">
        <v>19.763269999999999</v>
      </c>
      <c r="PQ69" s="5">
        <v>21.657789999999999</v>
      </c>
      <c r="PR69" s="5">
        <v>105.56887999999999</v>
      </c>
      <c r="PS69" s="5">
        <v>23.202000000000002</v>
      </c>
      <c r="PT69" s="5">
        <v>11.479760000000001</v>
      </c>
      <c r="PU69" s="5">
        <v>34.05744</v>
      </c>
      <c r="PV69" s="5">
        <v>9.6561500000000002</v>
      </c>
      <c r="PW69" s="5">
        <v>9.5823400000000003</v>
      </c>
      <c r="PX69" s="5">
        <v>48.69753</v>
      </c>
      <c r="PY69" s="5">
        <v>30.76792</v>
      </c>
      <c r="PZ69" s="5">
        <v>13.48399</v>
      </c>
      <c r="QA69" s="5">
        <v>8.4118600000000008</v>
      </c>
      <c r="QB69" s="5">
        <v>15.32668</v>
      </c>
      <c r="QC69" s="5">
        <v>11.541259999999999</v>
      </c>
      <c r="QD69" s="5">
        <v>10.718260000000001</v>
      </c>
      <c r="QE69" s="5">
        <v>18.661539999999999</v>
      </c>
      <c r="QF69" s="5">
        <v>23.800429999999999</v>
      </c>
      <c r="QG69" s="5">
        <v>16.395499999999998</v>
      </c>
      <c r="QH69" s="5">
        <v>18.612680000000001</v>
      </c>
      <c r="QI69" s="5">
        <v>11.91053</v>
      </c>
      <c r="QJ69" s="5">
        <v>12.770289999999999</v>
      </c>
      <c r="QK69" s="5">
        <v>15.39349</v>
      </c>
      <c r="QL69" s="5">
        <v>36.341119999999997</v>
      </c>
      <c r="QM69" s="5">
        <v>11.63335</v>
      </c>
      <c r="QN69" s="5">
        <v>30.884350000000001</v>
      </c>
      <c r="QO69" s="5">
        <v>15.196949999999999</v>
      </c>
      <c r="QP69" s="5">
        <v>23.94087</v>
      </c>
      <c r="QQ69" s="5">
        <v>17.363199999999999</v>
      </c>
      <c r="QR69" s="5">
        <v>11.38963</v>
      </c>
      <c r="QS69" s="5">
        <v>12.29998</v>
      </c>
      <c r="QT69" s="5">
        <v>10.71583</v>
      </c>
      <c r="QU69" s="5">
        <v>29.805479999999999</v>
      </c>
      <c r="QV69" s="5">
        <v>11.8338</v>
      </c>
      <c r="QW69" s="5">
        <v>0</v>
      </c>
      <c r="QX69" s="5">
        <v>39.677779999999998</v>
      </c>
      <c r="QY69" s="5">
        <v>13.279389999999999</v>
      </c>
      <c r="QZ69" s="5">
        <v>23.299230000000001</v>
      </c>
      <c r="RA69" s="5">
        <v>18.02488</v>
      </c>
      <c r="RB69" s="5">
        <v>18.090710000000001</v>
      </c>
      <c r="RC69" s="5">
        <v>12.700760000000001</v>
      </c>
      <c r="RD69" s="5">
        <v>0</v>
      </c>
      <c r="RE69" s="5">
        <v>9.6250499999999999</v>
      </c>
      <c r="RF69" s="5">
        <v>42.295839999999998</v>
      </c>
      <c r="RG69" s="5">
        <v>10.422829999999999</v>
      </c>
      <c r="RH69" s="5">
        <v>86.160380000000004</v>
      </c>
      <c r="RI69" s="5">
        <v>8.3581400000000006</v>
      </c>
      <c r="RJ69" s="5">
        <v>35.588520000000003</v>
      </c>
      <c r="RK69" s="5">
        <v>15.736219999999999</v>
      </c>
      <c r="RL69" s="5">
        <v>27.69661</v>
      </c>
      <c r="RM69" s="5">
        <v>7.6292999999999997</v>
      </c>
      <c r="RN69" s="5">
        <v>15.89273</v>
      </c>
      <c r="RO69" s="5">
        <v>17.046050000000001</v>
      </c>
      <c r="RP69" s="5">
        <v>48.172150000000002</v>
      </c>
      <c r="RQ69" s="5">
        <v>11.51042</v>
      </c>
      <c r="RR69" s="5">
        <v>40.381889999999999</v>
      </c>
      <c r="RS69" s="5">
        <v>12.4962</v>
      </c>
      <c r="RT69" s="5">
        <v>6.6909099999999997</v>
      </c>
      <c r="RU69" s="5">
        <v>11.89827</v>
      </c>
      <c r="RV69" s="5">
        <v>5.6482000000000001</v>
      </c>
      <c r="RW69" s="5">
        <v>10.233879999999999</v>
      </c>
      <c r="RX69" s="5">
        <v>10.53289</v>
      </c>
      <c r="RY69" s="5">
        <v>14.71923</v>
      </c>
      <c r="RZ69" s="5">
        <v>35.191249999999997</v>
      </c>
      <c r="SA69" s="5">
        <v>7.6000399999999999</v>
      </c>
      <c r="SB69" s="5">
        <v>0</v>
      </c>
      <c r="SC69" s="5">
        <v>0</v>
      </c>
    </row>
    <row r="70" spans="1:497" x14ac:dyDescent="0.25">
      <c r="A70" s="2">
        <f>EVEVITDA!A70</f>
        <v>43434</v>
      </c>
      <c r="B70" s="5">
        <v>24.711410000000001</v>
      </c>
      <c r="C70" s="5">
        <v>13.39701</v>
      </c>
      <c r="D70" s="5">
        <v>25.09674</v>
      </c>
      <c r="E70" s="5">
        <v>71.757239999999996</v>
      </c>
      <c r="F70" s="5">
        <v>24.603120000000001</v>
      </c>
      <c r="G70" s="5">
        <v>19.690799999999999</v>
      </c>
      <c r="H70" s="5">
        <v>0</v>
      </c>
      <c r="I70" s="5">
        <v>10.620950000000001</v>
      </c>
      <c r="J70" s="5">
        <v>50.172499999999999</v>
      </c>
      <c r="K70" s="5">
        <v>21.122720000000001</v>
      </c>
      <c r="L70" s="5">
        <v>11.21059</v>
      </c>
      <c r="M70" s="5">
        <v>14.689579999999999</v>
      </c>
      <c r="N70" s="5">
        <v>19.86992</v>
      </c>
      <c r="O70" s="5">
        <v>26.634360000000001</v>
      </c>
      <c r="P70" s="5">
        <v>21.06025</v>
      </c>
      <c r="Q70" s="5">
        <v>17.20523</v>
      </c>
      <c r="R70" s="5">
        <v>29.871179999999999</v>
      </c>
      <c r="S70" s="5">
        <v>28.030329999999999</v>
      </c>
      <c r="T70" s="5">
        <v>17.69509</v>
      </c>
      <c r="U70" s="5">
        <v>17.354970000000002</v>
      </c>
      <c r="V70" s="5">
        <v>20.90559</v>
      </c>
      <c r="W70" s="5">
        <v>11.23292</v>
      </c>
      <c r="X70" s="5">
        <v>10.20922</v>
      </c>
      <c r="Y70" s="5">
        <v>13.05498</v>
      </c>
      <c r="Z70" s="5">
        <v>84.259969999999996</v>
      </c>
      <c r="AA70" s="5">
        <v>23.384219999999999</v>
      </c>
      <c r="AB70" s="5">
        <v>40.196260000000002</v>
      </c>
      <c r="AC70" s="5">
        <v>32.752839999999999</v>
      </c>
      <c r="AD70" s="5">
        <v>55.661259999999999</v>
      </c>
      <c r="AE70" s="5">
        <v>20.737390000000001</v>
      </c>
      <c r="AF70" s="5">
        <v>14.15302</v>
      </c>
      <c r="AG70" s="5">
        <v>43.102980000000002</v>
      </c>
      <c r="AH70" s="5">
        <v>14.18422</v>
      </c>
      <c r="AI70" s="5">
        <v>10.94178</v>
      </c>
      <c r="AJ70" s="5">
        <v>20.933299999999999</v>
      </c>
      <c r="AK70" s="5">
        <v>22.80714</v>
      </c>
      <c r="AL70" s="5">
        <v>15.477880000000001</v>
      </c>
      <c r="AM70" s="5">
        <v>18.05181</v>
      </c>
      <c r="AN70" s="5">
        <v>23.454689999999999</v>
      </c>
      <c r="AO70" s="5">
        <v>10.177809999999999</v>
      </c>
      <c r="AP70" s="5">
        <v>32.771680000000003</v>
      </c>
      <c r="AQ70" s="5">
        <v>14.76385</v>
      </c>
      <c r="AR70" s="5">
        <v>12.881589999999999</v>
      </c>
      <c r="AS70" s="5">
        <v>16.1221</v>
      </c>
      <c r="AT70" s="5">
        <v>10.91991</v>
      </c>
      <c r="AU70" s="5">
        <v>9.5704499999999992</v>
      </c>
      <c r="AV70" s="5">
        <v>23.815650000000002</v>
      </c>
      <c r="AW70" s="5">
        <v>8.9818999999999996</v>
      </c>
      <c r="AX70" s="5">
        <v>15.206239999999999</v>
      </c>
      <c r="AY70" s="5">
        <v>16.883569999999999</v>
      </c>
      <c r="AZ70" s="5">
        <v>23.149260000000002</v>
      </c>
      <c r="BA70" s="5">
        <v>13.989100000000001</v>
      </c>
      <c r="BB70" s="5">
        <v>7.5513599999999999</v>
      </c>
      <c r="BC70" s="5">
        <v>20.003720000000001</v>
      </c>
      <c r="BD70" s="5">
        <v>64.927279999999996</v>
      </c>
      <c r="BE70" s="5">
        <v>17.778649999999999</v>
      </c>
      <c r="BF70" s="5">
        <v>10.83141</v>
      </c>
      <c r="BG70" s="5">
        <v>43.719990000000003</v>
      </c>
      <c r="BH70" s="5">
        <v>22.892309999999998</v>
      </c>
      <c r="BI70" s="5">
        <v>19.16122</v>
      </c>
      <c r="BJ70" s="5">
        <v>14.285170000000001</v>
      </c>
      <c r="BK70" s="5">
        <v>0</v>
      </c>
      <c r="BL70" s="5">
        <v>16.790459999999999</v>
      </c>
      <c r="BM70" s="5">
        <v>8.7970299999999995</v>
      </c>
      <c r="BN70" s="5">
        <v>16.668140000000001</v>
      </c>
      <c r="BO70" s="5">
        <v>12.876989999999999</v>
      </c>
      <c r="BP70" s="5">
        <v>19.066089999999999</v>
      </c>
      <c r="BQ70" s="5">
        <v>8.6935199999999995</v>
      </c>
      <c r="BR70" s="5">
        <v>14.423730000000001</v>
      </c>
      <c r="BS70" s="5">
        <v>3.7355800000000001</v>
      </c>
      <c r="BT70" s="5">
        <v>19.135850000000001</v>
      </c>
      <c r="BU70" s="5">
        <v>42.806739999999998</v>
      </c>
      <c r="BV70" s="5">
        <v>10.591810000000001</v>
      </c>
      <c r="BW70" s="5">
        <v>8.7842500000000001</v>
      </c>
      <c r="BX70" s="5">
        <v>13.383660000000001</v>
      </c>
      <c r="BY70" s="5">
        <v>16.601320000000001</v>
      </c>
      <c r="BZ70" s="5">
        <v>16.871200000000002</v>
      </c>
      <c r="CA70" s="5">
        <v>15.64593</v>
      </c>
      <c r="CB70" s="5">
        <v>34.900230000000001</v>
      </c>
      <c r="CC70" s="5">
        <v>16.67465</v>
      </c>
      <c r="CD70" s="5">
        <v>22.496600000000001</v>
      </c>
      <c r="CE70" s="5">
        <v>24.94537</v>
      </c>
      <c r="CF70" s="5">
        <v>12.447990000000001</v>
      </c>
      <c r="CG70" s="5">
        <v>18.368960000000001</v>
      </c>
      <c r="CH70" s="5">
        <v>19.543469999999999</v>
      </c>
      <c r="CI70" s="5">
        <v>11.28102</v>
      </c>
      <c r="CJ70" s="5">
        <v>15.244149999999999</v>
      </c>
      <c r="CK70" s="5">
        <v>32.167169999999999</v>
      </c>
      <c r="CL70" s="5">
        <v>10.20922</v>
      </c>
      <c r="CM70" s="5">
        <v>15.8306</v>
      </c>
      <c r="CN70" s="5">
        <v>27.32226</v>
      </c>
      <c r="CO70" s="5">
        <v>13.47364</v>
      </c>
      <c r="CP70" s="5">
        <v>54.773400000000002</v>
      </c>
      <c r="CQ70" s="5">
        <v>10.857530000000001</v>
      </c>
      <c r="CR70" s="5">
        <v>14.73386</v>
      </c>
      <c r="CS70" s="5">
        <v>18.292850000000001</v>
      </c>
      <c r="CT70" s="5">
        <v>16.198429999999998</v>
      </c>
      <c r="CU70" s="5">
        <v>23.273530000000001</v>
      </c>
      <c r="CV70" s="5">
        <v>10.612030000000001</v>
      </c>
      <c r="CW70" s="5">
        <v>18.447279999999999</v>
      </c>
      <c r="CX70" s="5">
        <v>16.793220000000002</v>
      </c>
      <c r="CY70" s="5">
        <v>26.88907</v>
      </c>
      <c r="CZ70" s="5">
        <v>13.371689999999999</v>
      </c>
      <c r="DA70" s="5">
        <v>23.521889999999999</v>
      </c>
      <c r="DB70" s="5">
        <v>12.944430000000001</v>
      </c>
      <c r="DC70" s="5">
        <v>21.645959999999999</v>
      </c>
      <c r="DD70" s="5">
        <v>25.21256</v>
      </c>
      <c r="DE70" s="5">
        <v>28.170480000000001</v>
      </c>
      <c r="DF70" s="5">
        <v>18.101369999999999</v>
      </c>
      <c r="DG70" s="5">
        <v>21.715969999999999</v>
      </c>
      <c r="DH70" s="5">
        <v>28.31418</v>
      </c>
      <c r="DI70" s="5">
        <v>21.574619999999999</v>
      </c>
      <c r="DJ70" s="5">
        <v>0</v>
      </c>
      <c r="DK70" s="5">
        <v>22.440539999999999</v>
      </c>
      <c r="DL70" s="5">
        <v>11.431990000000001</v>
      </c>
      <c r="DM70" s="5">
        <v>15.531129999999999</v>
      </c>
      <c r="DN70" s="5">
        <v>19.963380000000001</v>
      </c>
      <c r="DO70" s="5">
        <v>23.58239</v>
      </c>
      <c r="DP70" s="5">
        <v>10.520519999999999</v>
      </c>
      <c r="DQ70" s="5">
        <v>63.596449999999997</v>
      </c>
      <c r="DR70" s="5">
        <v>9.1072000000000006</v>
      </c>
      <c r="DS70" s="5">
        <v>16.872029999999999</v>
      </c>
      <c r="DT70" s="5">
        <v>43.493569999999998</v>
      </c>
      <c r="DU70" s="5">
        <v>26.558240000000001</v>
      </c>
      <c r="DV70" s="5">
        <v>9.9797700000000003</v>
      </c>
      <c r="DW70" s="5">
        <v>20.353670000000001</v>
      </c>
      <c r="DX70" s="5">
        <v>14.75775</v>
      </c>
      <c r="DY70" s="5">
        <v>12.70933</v>
      </c>
      <c r="DZ70" s="5">
        <v>12.071479999999999</v>
      </c>
      <c r="EA70" s="5">
        <v>12.52379</v>
      </c>
      <c r="EB70" s="5">
        <v>23.606390000000001</v>
      </c>
      <c r="EC70" s="5">
        <v>12.715389999999999</v>
      </c>
      <c r="ED70" s="5">
        <v>21.835509999999999</v>
      </c>
      <c r="EE70" s="5">
        <v>17.645769999999999</v>
      </c>
      <c r="EF70" s="5">
        <v>17.559259999999998</v>
      </c>
      <c r="EG70" s="5">
        <v>20.843520000000002</v>
      </c>
      <c r="EH70" s="5">
        <v>18.392209999999999</v>
      </c>
      <c r="EI70" s="5">
        <v>15.61584</v>
      </c>
      <c r="EJ70" s="5">
        <v>13.909599999999999</v>
      </c>
      <c r="EK70" s="5">
        <v>25.615159999999999</v>
      </c>
      <c r="EL70" s="5">
        <v>18.068809999999999</v>
      </c>
      <c r="EM70" s="5">
        <v>18.634810000000002</v>
      </c>
      <c r="EN70" s="5">
        <v>0</v>
      </c>
      <c r="EO70" s="5">
        <v>43.645910000000001</v>
      </c>
      <c r="EP70" s="5">
        <v>31.535039999999999</v>
      </c>
      <c r="EQ70" s="5">
        <v>14.721399999999999</v>
      </c>
      <c r="ER70" s="5">
        <v>28.162559999999999</v>
      </c>
      <c r="ES70" s="5">
        <v>14.81085</v>
      </c>
      <c r="ET70" s="5">
        <v>19.97166</v>
      </c>
      <c r="EU70" s="5">
        <v>24.61619</v>
      </c>
      <c r="EV70" s="5">
        <v>19.681249999999999</v>
      </c>
      <c r="EW70" s="5">
        <v>0</v>
      </c>
      <c r="EX70" s="5">
        <v>18.62744</v>
      </c>
      <c r="EY70" s="5">
        <v>9.9644100000000009</v>
      </c>
      <c r="EZ70" s="5">
        <v>20.240030000000001</v>
      </c>
      <c r="FA70" s="5">
        <v>9.0725599999999993</v>
      </c>
      <c r="FB70" s="5">
        <v>9.9486699999999999</v>
      </c>
      <c r="FC70" s="5">
        <v>19.76445</v>
      </c>
      <c r="FD70" s="5">
        <v>7.0349899999999996</v>
      </c>
      <c r="FE70" s="5">
        <v>7.9586800000000002</v>
      </c>
      <c r="FF70" s="5">
        <v>6.4805299999999999</v>
      </c>
      <c r="FG70" s="5">
        <v>11.93702</v>
      </c>
      <c r="FH70" s="5">
        <v>0</v>
      </c>
      <c r="FI70" s="5">
        <v>25.022359999999999</v>
      </c>
      <c r="FJ70" s="5">
        <v>26.369859999999999</v>
      </c>
      <c r="FK70" s="5">
        <v>23.639250000000001</v>
      </c>
      <c r="FL70" s="5">
        <v>17.133800000000001</v>
      </c>
      <c r="FM70" s="5">
        <v>32.300579999999997</v>
      </c>
      <c r="FN70" s="5">
        <v>55.744160000000001</v>
      </c>
      <c r="FO70" s="5">
        <v>9.2687799999999996</v>
      </c>
      <c r="FP70" s="5">
        <v>8.5661699999999996</v>
      </c>
      <c r="FQ70" s="5">
        <v>14.034520000000001</v>
      </c>
      <c r="FR70" s="5">
        <v>12.020429999999999</v>
      </c>
      <c r="FS70" s="5">
        <v>47.544510000000002</v>
      </c>
      <c r="FT70" s="5">
        <v>25.97063</v>
      </c>
      <c r="FU70" s="5">
        <v>87.39649</v>
      </c>
      <c r="FV70" s="5">
        <v>11.07044</v>
      </c>
      <c r="FW70" s="5">
        <v>19.06841</v>
      </c>
      <c r="FX70" s="5">
        <v>19.563960000000002</v>
      </c>
      <c r="FY70" s="5">
        <v>6.4142900000000003</v>
      </c>
      <c r="FZ70" s="5">
        <v>19.766680000000001</v>
      </c>
      <c r="GA70" s="5">
        <v>11.12814</v>
      </c>
      <c r="GB70" s="5">
        <v>17.369250000000001</v>
      </c>
      <c r="GC70" s="5">
        <v>21.026150000000001</v>
      </c>
      <c r="GD70" s="5">
        <v>9.6031300000000002</v>
      </c>
      <c r="GE70" s="5">
        <v>26.070900000000002</v>
      </c>
      <c r="GF70" s="5">
        <v>13.473140000000001</v>
      </c>
      <c r="GG70" s="5">
        <v>12.05705</v>
      </c>
      <c r="GH70" s="5">
        <v>18.956669999999999</v>
      </c>
      <c r="GI70" s="5">
        <v>19.720479999999998</v>
      </c>
      <c r="GJ70" s="5">
        <v>10.253959999999999</v>
      </c>
      <c r="GK70" s="5">
        <v>71.472999999999999</v>
      </c>
      <c r="GL70" s="5">
        <v>7.3691599999999999</v>
      </c>
      <c r="GM70" s="5">
        <v>18.0899</v>
      </c>
      <c r="GN70" s="5">
        <v>8.1739899999999999</v>
      </c>
      <c r="GO70" s="5">
        <v>23.567879999999999</v>
      </c>
      <c r="GP70" s="5" t="s">
        <v>501</v>
      </c>
      <c r="GQ70" s="5">
        <v>0</v>
      </c>
      <c r="GR70" s="5">
        <v>18.62453</v>
      </c>
      <c r="GS70" s="5">
        <v>40.656359999999999</v>
      </c>
      <c r="GT70" s="5">
        <v>19.207159999999998</v>
      </c>
      <c r="GU70" s="5">
        <v>18.076429999999998</v>
      </c>
      <c r="GV70" s="5">
        <v>12.368869999999999</v>
      </c>
      <c r="GW70" s="5">
        <v>6.7194000000000003</v>
      </c>
      <c r="GX70" s="5">
        <v>8.1044599999999996</v>
      </c>
      <c r="GY70" s="5">
        <v>24.137820000000001</v>
      </c>
      <c r="GZ70" s="5">
        <v>20.755410000000001</v>
      </c>
      <c r="HA70" s="5">
        <v>17.333469999999998</v>
      </c>
      <c r="HB70" s="5">
        <v>9.7562599999999993</v>
      </c>
      <c r="HC70" s="5">
        <v>31.452729999999999</v>
      </c>
      <c r="HD70" s="5">
        <v>7.1291900000000004</v>
      </c>
      <c r="HE70" s="5">
        <v>0</v>
      </c>
      <c r="HF70" s="5">
        <v>0</v>
      </c>
      <c r="HG70" s="5">
        <v>28.027270000000001</v>
      </c>
      <c r="HH70" s="5">
        <v>19.80134</v>
      </c>
      <c r="HI70" s="5">
        <v>24.337060000000001</v>
      </c>
      <c r="HJ70" s="5">
        <v>8.7063699999999997</v>
      </c>
      <c r="HK70" s="5">
        <v>13.01878</v>
      </c>
      <c r="HL70" s="5">
        <v>20.875029999999999</v>
      </c>
      <c r="HM70" s="5">
        <v>27.547080000000001</v>
      </c>
      <c r="HN70" s="5">
        <v>21.59778</v>
      </c>
      <c r="HO70" s="5">
        <v>45.578789999999998</v>
      </c>
      <c r="HP70" s="5">
        <v>0</v>
      </c>
      <c r="HQ70" s="5">
        <v>11.82976</v>
      </c>
      <c r="HR70" s="5">
        <v>23.76549</v>
      </c>
      <c r="HS70" s="5">
        <v>10.710039999999999</v>
      </c>
      <c r="HT70" s="5">
        <v>0</v>
      </c>
      <c r="HU70" s="5">
        <v>6.7665300000000004</v>
      </c>
      <c r="HV70" s="5">
        <v>14.92947</v>
      </c>
      <c r="HW70" s="5">
        <v>12.150499999999999</v>
      </c>
      <c r="HX70" s="5">
        <v>13.496869999999999</v>
      </c>
      <c r="HY70" s="5">
        <v>13.082509999999999</v>
      </c>
      <c r="HZ70" s="5">
        <v>38.428310000000003</v>
      </c>
      <c r="IA70" s="5">
        <v>19.41244</v>
      </c>
      <c r="IB70" s="5">
        <v>17.209</v>
      </c>
      <c r="IC70" s="5">
        <v>12.351649999999999</v>
      </c>
      <c r="ID70" s="5">
        <v>31.080100000000002</v>
      </c>
      <c r="IE70" s="5">
        <v>14.790839999999999</v>
      </c>
      <c r="IF70" s="5">
        <v>19.350460000000002</v>
      </c>
      <c r="IG70" s="5">
        <v>25.510370000000002</v>
      </c>
      <c r="IH70" s="5">
        <v>13.69914</v>
      </c>
      <c r="II70" s="5">
        <v>8.3979199999999992</v>
      </c>
      <c r="IJ70" s="5">
        <v>37.895800000000001</v>
      </c>
      <c r="IK70" s="5">
        <v>17.404720000000001</v>
      </c>
      <c r="IL70" s="5">
        <v>30.898499999999999</v>
      </c>
      <c r="IM70" s="5">
        <v>17.502520000000001</v>
      </c>
      <c r="IN70" s="5">
        <v>0</v>
      </c>
      <c r="IO70" s="5">
        <v>17.797129999999999</v>
      </c>
      <c r="IP70" s="5">
        <v>22.82912</v>
      </c>
      <c r="IQ70" s="5">
        <v>15.815049999999999</v>
      </c>
      <c r="IR70" s="5">
        <v>22.8765</v>
      </c>
      <c r="IS70" s="5">
        <v>12.691879999999999</v>
      </c>
      <c r="IT70" s="5">
        <v>22.451239999999999</v>
      </c>
      <c r="IU70" s="5">
        <v>34.511940000000003</v>
      </c>
      <c r="IV70" s="5">
        <v>12.026730000000001</v>
      </c>
      <c r="IW70" s="5">
        <v>17.477620000000002</v>
      </c>
      <c r="IX70" s="5">
        <v>18.48019</v>
      </c>
      <c r="IY70" s="5">
        <v>17.81785</v>
      </c>
      <c r="IZ70" s="5">
        <v>10.497780000000001</v>
      </c>
      <c r="JA70" s="5">
        <v>10.16536</v>
      </c>
      <c r="JB70" s="5">
        <v>12.68782</v>
      </c>
      <c r="JC70" s="5">
        <v>48.688139999999997</v>
      </c>
      <c r="JD70" s="5">
        <v>13.024229999999999</v>
      </c>
      <c r="JE70" s="5">
        <v>9.2168100000000006</v>
      </c>
      <c r="JF70" s="5">
        <v>17.31204</v>
      </c>
      <c r="JG70" s="5">
        <v>19.30688</v>
      </c>
      <c r="JH70" s="5">
        <v>14.43525</v>
      </c>
      <c r="JI70" s="5">
        <v>17.70383</v>
      </c>
      <c r="JJ70" s="5">
        <v>14.07602</v>
      </c>
      <c r="JK70" s="5">
        <v>39.167639999999999</v>
      </c>
      <c r="JL70" s="5">
        <v>20.33419</v>
      </c>
      <c r="JM70" s="5">
        <v>62.003329999999998</v>
      </c>
      <c r="JN70" s="5">
        <v>29.543589999999998</v>
      </c>
      <c r="JO70" s="5">
        <v>21.96781</v>
      </c>
      <c r="JP70" s="5">
        <v>29.451139999999999</v>
      </c>
      <c r="JQ70" s="5">
        <v>39.829039999999999</v>
      </c>
      <c r="JR70" s="5">
        <v>20.827590000000001</v>
      </c>
      <c r="JS70" s="5">
        <v>19.241019999999999</v>
      </c>
      <c r="JT70" s="5">
        <v>9.8931000000000004</v>
      </c>
      <c r="JU70" s="5">
        <v>13.266109999999999</v>
      </c>
      <c r="JV70" s="5">
        <v>12.7583</v>
      </c>
      <c r="JW70" s="5">
        <v>29.644819999999999</v>
      </c>
      <c r="JX70" s="5">
        <v>12.186170000000001</v>
      </c>
      <c r="JY70" s="5">
        <v>15.403269999999999</v>
      </c>
      <c r="JZ70" s="5">
        <v>11.856999999999999</v>
      </c>
      <c r="KA70" s="5">
        <v>10.634729999999999</v>
      </c>
      <c r="KB70" s="5">
        <v>29.292549999999999</v>
      </c>
      <c r="KC70" s="5">
        <v>27.5044</v>
      </c>
      <c r="KD70" s="5">
        <v>21.705760000000001</v>
      </c>
      <c r="KE70" s="5">
        <v>13.80913</v>
      </c>
      <c r="KF70" s="5">
        <v>12.97167</v>
      </c>
      <c r="KG70" s="5">
        <v>17.28735</v>
      </c>
      <c r="KH70" s="5">
        <v>9.6394800000000007</v>
      </c>
      <c r="KI70" s="5">
        <v>7.2971399999999997</v>
      </c>
      <c r="KJ70" s="5">
        <v>19.456520000000001</v>
      </c>
      <c r="KK70" s="5">
        <v>14.395200000000001</v>
      </c>
      <c r="KL70" s="5">
        <v>15.822929999999999</v>
      </c>
      <c r="KM70" s="5">
        <v>13.654170000000001</v>
      </c>
      <c r="KN70" s="5">
        <v>21.71555</v>
      </c>
      <c r="KO70" s="5">
        <v>19.22852</v>
      </c>
      <c r="KP70" s="5">
        <v>9.7244600000000005</v>
      </c>
      <c r="KQ70" s="5">
        <v>27.57227</v>
      </c>
      <c r="KR70" s="5">
        <v>11.24306</v>
      </c>
      <c r="KS70" s="5">
        <v>8.5375200000000007</v>
      </c>
      <c r="KT70" s="5">
        <v>22.282879999999999</v>
      </c>
      <c r="KU70" s="5">
        <v>16.483219999999999</v>
      </c>
      <c r="KV70" s="5">
        <v>22.67266</v>
      </c>
      <c r="KW70" s="5">
        <v>20.66835</v>
      </c>
      <c r="KX70" s="5">
        <v>50.517580000000002</v>
      </c>
      <c r="KY70" s="5">
        <v>16.826750000000001</v>
      </c>
      <c r="KZ70" s="5">
        <v>17.97992</v>
      </c>
      <c r="LA70" s="5">
        <v>15.308059999999999</v>
      </c>
      <c r="LB70" s="5">
        <v>36.188270000000003</v>
      </c>
      <c r="LC70" s="5">
        <v>11.08976</v>
      </c>
      <c r="LD70" s="5">
        <v>14.93707</v>
      </c>
      <c r="LE70" s="5">
        <v>0</v>
      </c>
      <c r="LF70" s="5">
        <v>14.977550000000001</v>
      </c>
      <c r="LG70" s="5">
        <v>16.658550000000002</v>
      </c>
      <c r="LH70" s="5">
        <v>112.77565</v>
      </c>
      <c r="LI70" s="5">
        <v>19.038640000000001</v>
      </c>
      <c r="LJ70" s="5">
        <v>28.915420000000001</v>
      </c>
      <c r="LK70" s="5">
        <v>7.40977</v>
      </c>
      <c r="LL70" s="5">
        <v>23.754709999999999</v>
      </c>
      <c r="LM70" s="5">
        <v>15.361330000000001</v>
      </c>
      <c r="LN70" s="5">
        <v>26.924250000000001</v>
      </c>
      <c r="LO70" s="5">
        <v>21.55537</v>
      </c>
      <c r="LP70" s="5">
        <v>37.001629999999999</v>
      </c>
      <c r="LQ70" s="5">
        <v>0</v>
      </c>
      <c r="LR70" s="5">
        <v>55.866860000000003</v>
      </c>
      <c r="LS70" s="5">
        <v>20.117159999999998</v>
      </c>
      <c r="LT70" s="5">
        <v>43.290599999999998</v>
      </c>
      <c r="LU70" s="5">
        <v>13.142860000000001</v>
      </c>
      <c r="LV70" s="5">
        <v>50.845370000000003</v>
      </c>
      <c r="LW70" s="5">
        <v>10.85548</v>
      </c>
      <c r="LX70" s="5">
        <v>5.9865899999999996</v>
      </c>
      <c r="LY70" s="5" t="s">
        <v>501</v>
      </c>
      <c r="LZ70" s="5">
        <v>16.766069999999999</v>
      </c>
      <c r="MA70" s="5">
        <v>13.623390000000001</v>
      </c>
      <c r="MB70" s="5">
        <v>10.5679</v>
      </c>
      <c r="MC70" s="5">
        <v>10.92557</v>
      </c>
      <c r="MD70" s="5">
        <v>15.130179999999999</v>
      </c>
      <c r="ME70" s="5">
        <v>14.575369999999999</v>
      </c>
      <c r="MF70" s="5">
        <v>21.349820000000001</v>
      </c>
      <c r="MG70" s="5">
        <v>9.0159599999999998</v>
      </c>
      <c r="MH70" s="5">
        <v>26.012090000000001</v>
      </c>
      <c r="MI70" s="5">
        <v>14.640370000000001</v>
      </c>
      <c r="MJ70" s="5">
        <v>47.939929999999997</v>
      </c>
      <c r="MK70" s="5">
        <v>17.539909999999999</v>
      </c>
      <c r="ML70" s="5">
        <v>7.3012800000000002</v>
      </c>
      <c r="MM70" s="5">
        <v>13.396929999999999</v>
      </c>
      <c r="MN70" s="5">
        <v>20.834350000000001</v>
      </c>
      <c r="MO70" s="5">
        <v>22.11082</v>
      </c>
      <c r="MP70" s="5">
        <v>19.133520000000001</v>
      </c>
      <c r="MQ70" s="5">
        <v>25.252490000000002</v>
      </c>
      <c r="MR70" s="5">
        <v>6.9043999999999999</v>
      </c>
      <c r="MS70" s="5">
        <v>9.6277100000000004</v>
      </c>
      <c r="MT70" s="5">
        <v>9.0318400000000008</v>
      </c>
      <c r="MU70" s="5">
        <v>25.14894</v>
      </c>
      <c r="MV70" s="5">
        <v>12.5459</v>
      </c>
      <c r="MW70" s="5">
        <v>9.8827300000000005</v>
      </c>
      <c r="MX70" s="5">
        <v>8.3827700000000007</v>
      </c>
      <c r="MY70" s="5">
        <v>28.687270000000002</v>
      </c>
      <c r="MZ70" s="5">
        <v>13.36955</v>
      </c>
      <c r="NA70" s="5">
        <v>22.35202</v>
      </c>
      <c r="NB70" s="5">
        <v>22.580020000000001</v>
      </c>
      <c r="NC70" s="5">
        <v>51.79551</v>
      </c>
      <c r="ND70" s="5">
        <v>18.505479999999999</v>
      </c>
      <c r="NE70" s="5">
        <v>17.053270000000001</v>
      </c>
      <c r="NF70" s="5">
        <v>13.46147</v>
      </c>
      <c r="NG70" s="5">
        <v>13.151529999999999</v>
      </c>
      <c r="NH70" s="5">
        <v>16.287569999999999</v>
      </c>
      <c r="NI70" s="5">
        <v>23.50536</v>
      </c>
      <c r="NJ70" s="5">
        <v>21.85069</v>
      </c>
      <c r="NK70" s="5">
        <v>15.04205</v>
      </c>
      <c r="NL70" s="5">
        <v>21.671659999999999</v>
      </c>
      <c r="NM70" s="5">
        <v>14.381159999999999</v>
      </c>
      <c r="NN70" s="5">
        <v>42.61721</v>
      </c>
      <c r="NO70" s="5">
        <v>9.8942599999999992</v>
      </c>
      <c r="NP70" s="5">
        <v>10.038880000000001</v>
      </c>
      <c r="NQ70" s="5">
        <v>11.280760000000001</v>
      </c>
      <c r="NR70" s="5">
        <v>19.46367</v>
      </c>
      <c r="NS70" s="5">
        <v>21.179770000000001</v>
      </c>
      <c r="NT70" s="5">
        <v>12.00535</v>
      </c>
      <c r="NU70" s="5">
        <v>22.87595</v>
      </c>
      <c r="NV70" s="5">
        <v>19.212050000000001</v>
      </c>
      <c r="NW70" s="5">
        <v>25.91376</v>
      </c>
      <c r="NX70" s="5">
        <v>51.097839999999998</v>
      </c>
      <c r="NY70" s="5">
        <v>15.84337</v>
      </c>
      <c r="NZ70" s="5">
        <v>15.75314</v>
      </c>
      <c r="OA70" s="5">
        <v>24.518470000000001</v>
      </c>
      <c r="OB70" s="5">
        <v>13.84685</v>
      </c>
      <c r="OC70" s="5">
        <v>11.96171</v>
      </c>
      <c r="OD70" s="5">
        <v>10.51962</v>
      </c>
      <c r="OE70" s="5">
        <v>11.82507</v>
      </c>
      <c r="OF70" s="5">
        <v>8.0873299999999997</v>
      </c>
      <c r="OG70" s="5">
        <v>30.457270000000001</v>
      </c>
      <c r="OH70" s="5">
        <v>10.07648</v>
      </c>
      <c r="OI70" s="5">
        <v>15.21308</v>
      </c>
      <c r="OJ70" s="5">
        <v>24.46407</v>
      </c>
      <c r="OK70" s="5">
        <v>11.061540000000001</v>
      </c>
      <c r="OL70" s="5">
        <v>9.9933899999999998</v>
      </c>
      <c r="OM70" s="5">
        <v>16.795059999999999</v>
      </c>
      <c r="ON70" s="5">
        <v>0</v>
      </c>
      <c r="OO70" s="5">
        <v>23.87987</v>
      </c>
      <c r="OP70" s="5">
        <v>22.453220000000002</v>
      </c>
      <c r="OQ70" s="5">
        <v>13.882149999999999</v>
      </c>
      <c r="OR70" s="5">
        <v>9.8300900000000002</v>
      </c>
      <c r="OS70" s="5">
        <v>17.449680000000001</v>
      </c>
      <c r="OT70" s="5">
        <v>13.65489</v>
      </c>
      <c r="OU70" s="5">
        <v>13.42703</v>
      </c>
      <c r="OV70" s="5">
        <v>14.8444</v>
      </c>
      <c r="OW70" s="5">
        <v>9.0754599999999996</v>
      </c>
      <c r="OX70" s="5">
        <v>30.718109999999999</v>
      </c>
      <c r="OY70" s="5">
        <v>18.684290000000001</v>
      </c>
      <c r="OZ70" s="5">
        <v>28.820730000000001</v>
      </c>
      <c r="PA70" s="5">
        <v>6.6544800000000004</v>
      </c>
      <c r="PB70" s="5">
        <v>20.088519999999999</v>
      </c>
      <c r="PC70" s="5">
        <v>54.09592</v>
      </c>
      <c r="PD70" s="5">
        <v>19.395099999999999</v>
      </c>
      <c r="PE70" s="5">
        <v>26.275279999999999</v>
      </c>
      <c r="PF70" s="5">
        <v>22.33568</v>
      </c>
      <c r="PG70" s="5">
        <v>8.4088499999999993</v>
      </c>
      <c r="PH70" s="5">
        <v>15.76107</v>
      </c>
      <c r="PI70" s="5">
        <v>246.26272</v>
      </c>
      <c r="PJ70" s="5">
        <v>15.527010000000001</v>
      </c>
      <c r="PK70" s="5">
        <v>17.326139999999999</v>
      </c>
      <c r="PL70" s="5">
        <v>17.270669999999999</v>
      </c>
      <c r="PM70" s="5">
        <v>13.628019999999999</v>
      </c>
      <c r="PN70" s="5">
        <v>19.125139999999998</v>
      </c>
      <c r="PO70" s="5">
        <v>26.275279999999999</v>
      </c>
      <c r="PP70" s="5">
        <v>20.668410000000002</v>
      </c>
      <c r="PQ70" s="5">
        <v>24.684940000000001</v>
      </c>
      <c r="PR70" s="5">
        <v>116.22580000000001</v>
      </c>
      <c r="PS70" s="5">
        <v>26.12472</v>
      </c>
      <c r="PT70" s="5">
        <v>12.81451</v>
      </c>
      <c r="PU70" s="5">
        <v>37.605319999999999</v>
      </c>
      <c r="PV70" s="5">
        <v>11.32859</v>
      </c>
      <c r="PW70" s="5">
        <v>10.37227</v>
      </c>
      <c r="PX70" s="5">
        <v>52.216859999999997</v>
      </c>
      <c r="PY70" s="5">
        <v>34.341760000000001</v>
      </c>
      <c r="PZ70" s="5">
        <v>14.416270000000001</v>
      </c>
      <c r="QA70" s="5">
        <v>8.6967099999999995</v>
      </c>
      <c r="QB70" s="5">
        <v>18.29402</v>
      </c>
      <c r="QC70" s="5">
        <v>13.08901</v>
      </c>
      <c r="QD70" s="5">
        <v>11.44356</v>
      </c>
      <c r="QE70" s="5">
        <v>20.514379999999999</v>
      </c>
      <c r="QF70" s="5">
        <v>24.816379999999999</v>
      </c>
      <c r="QG70" s="5">
        <v>18.848780000000001</v>
      </c>
      <c r="QH70" s="5">
        <v>22.0776</v>
      </c>
      <c r="QI70" s="5">
        <v>14.05279</v>
      </c>
      <c r="QJ70" s="5">
        <v>15.929349999999999</v>
      </c>
      <c r="QK70" s="5">
        <v>17.059729999999998</v>
      </c>
      <c r="QL70" s="5">
        <v>39.425280000000001</v>
      </c>
      <c r="QM70" s="5">
        <v>13.182689999999999</v>
      </c>
      <c r="QN70" s="5">
        <v>35.31973</v>
      </c>
      <c r="QO70" s="5">
        <v>16.130939999999999</v>
      </c>
      <c r="QP70" s="5">
        <v>25.464600000000001</v>
      </c>
      <c r="QQ70" s="5">
        <v>19.070540000000001</v>
      </c>
      <c r="QR70" s="5">
        <v>13.34619</v>
      </c>
      <c r="QS70" s="5">
        <v>15.262639999999999</v>
      </c>
      <c r="QT70" s="5">
        <v>12.27253</v>
      </c>
      <c r="QU70" s="5">
        <v>30.221070000000001</v>
      </c>
      <c r="QV70" s="5">
        <v>13.65103</v>
      </c>
      <c r="QW70" s="5">
        <v>0</v>
      </c>
      <c r="QX70" s="5">
        <v>45.936770000000003</v>
      </c>
      <c r="QY70" s="5">
        <v>15.719609999999999</v>
      </c>
      <c r="QZ70" s="5">
        <v>24.597270000000002</v>
      </c>
      <c r="RA70" s="5">
        <v>20.476559999999999</v>
      </c>
      <c r="RB70" s="5">
        <v>18.491849999999999</v>
      </c>
      <c r="RC70" s="5">
        <v>13.1683</v>
      </c>
      <c r="RD70" s="5">
        <v>0</v>
      </c>
      <c r="RE70" s="5">
        <v>12.443160000000001</v>
      </c>
      <c r="RF70" s="5">
        <v>43.545999999999999</v>
      </c>
      <c r="RG70" s="5">
        <v>13.007379999999999</v>
      </c>
      <c r="RH70" s="5">
        <v>100.22483</v>
      </c>
      <c r="RI70" s="5">
        <v>10.14751</v>
      </c>
      <c r="RJ70" s="5">
        <v>40.505980000000001</v>
      </c>
      <c r="RK70" s="5">
        <v>17.19774</v>
      </c>
      <c r="RL70" s="5">
        <v>28.100339999999999</v>
      </c>
      <c r="RM70" s="5">
        <v>8.6523099999999999</v>
      </c>
      <c r="RN70" s="5">
        <v>18.96998</v>
      </c>
      <c r="RO70" s="5">
        <v>18.964259999999999</v>
      </c>
      <c r="RP70" s="5">
        <v>53.573909999999998</v>
      </c>
      <c r="RQ70" s="5">
        <v>13.34517</v>
      </c>
      <c r="RR70" s="5">
        <v>43.785249999999998</v>
      </c>
      <c r="RS70" s="5">
        <v>14.41916</v>
      </c>
      <c r="RT70" s="5">
        <v>7.7488400000000004</v>
      </c>
      <c r="RU70" s="5">
        <v>15.295210000000001</v>
      </c>
      <c r="RV70" s="5">
        <v>7.7974500000000004</v>
      </c>
      <c r="RW70" s="5">
        <v>11.188969999999999</v>
      </c>
      <c r="RX70" s="5">
        <v>11.809799999999999</v>
      </c>
      <c r="RY70" s="5">
        <v>15.862170000000001</v>
      </c>
      <c r="RZ70" s="5">
        <v>41.592410000000001</v>
      </c>
      <c r="SA70" s="5">
        <v>9.4140999999999995</v>
      </c>
      <c r="SB70" s="5">
        <v>0</v>
      </c>
      <c r="SC70" s="5">
        <v>0</v>
      </c>
    </row>
    <row r="71" spans="1:497" x14ac:dyDescent="0.25">
      <c r="A71" s="2">
        <f>EVEVITDA!A71</f>
        <v>43404</v>
      </c>
      <c r="B71" s="5">
        <v>23.797429999999999</v>
      </c>
      <c r="C71" s="5">
        <v>16.306059999999999</v>
      </c>
      <c r="D71" s="5">
        <v>26.83681</v>
      </c>
      <c r="E71" s="5">
        <v>67.632050000000007</v>
      </c>
      <c r="F71" s="5">
        <v>24.159949999999998</v>
      </c>
      <c r="G71" s="5">
        <v>21.25553</v>
      </c>
      <c r="H71" s="5">
        <v>0</v>
      </c>
      <c r="I71" s="5">
        <v>10.55443</v>
      </c>
      <c r="J71" s="5">
        <v>47.483110000000003</v>
      </c>
      <c r="K71" s="5">
        <v>19.615079999999999</v>
      </c>
      <c r="L71" s="5">
        <v>10.98582</v>
      </c>
      <c r="M71" s="5">
        <v>14.60812</v>
      </c>
      <c r="N71" s="5">
        <v>18.519169999999999</v>
      </c>
      <c r="O71" s="5">
        <v>25.908200000000001</v>
      </c>
      <c r="P71" s="5">
        <v>19.76024</v>
      </c>
      <c r="Q71" s="5">
        <v>16.40476</v>
      </c>
      <c r="R71" s="5">
        <v>29.549790000000002</v>
      </c>
      <c r="S71" s="5">
        <v>27.570959999999999</v>
      </c>
      <c r="T71" s="5">
        <v>17.696660000000001</v>
      </c>
      <c r="U71" s="5">
        <v>16.123100000000001</v>
      </c>
      <c r="V71" s="5">
        <v>21.6144</v>
      </c>
      <c r="W71" s="5">
        <v>9.4780700000000007</v>
      </c>
      <c r="X71" s="5">
        <v>9.8778699999999997</v>
      </c>
      <c r="Y71" s="5">
        <v>12.49832</v>
      </c>
      <c r="Z71" s="5">
        <v>88.482960000000006</v>
      </c>
      <c r="AA71" s="5">
        <v>22.107299999999999</v>
      </c>
      <c r="AB71" s="5">
        <v>34.210030000000003</v>
      </c>
      <c r="AC71" s="5">
        <v>31.935549999999999</v>
      </c>
      <c r="AD71" s="5">
        <v>57.717219999999998</v>
      </c>
      <c r="AE71" s="5">
        <v>19.11159</v>
      </c>
      <c r="AF71" s="5">
        <v>14.162269999999999</v>
      </c>
      <c r="AG71" s="5">
        <v>23.78023</v>
      </c>
      <c r="AH71" s="5">
        <v>16.967490000000002</v>
      </c>
      <c r="AI71" s="5">
        <v>10.707459999999999</v>
      </c>
      <c r="AJ71" s="5">
        <v>19.58278</v>
      </c>
      <c r="AK71" s="5">
        <v>21.843789999999998</v>
      </c>
      <c r="AL71" s="5">
        <v>15.27403</v>
      </c>
      <c r="AM71" s="5">
        <v>16.78267</v>
      </c>
      <c r="AN71" s="5">
        <v>22.048010000000001</v>
      </c>
      <c r="AO71" s="5">
        <v>8.3141599999999993</v>
      </c>
      <c r="AP71" s="5">
        <v>32.55856</v>
      </c>
      <c r="AQ71" s="5">
        <v>13.67121</v>
      </c>
      <c r="AR71" s="5">
        <v>12.18388</v>
      </c>
      <c r="AS71" s="5">
        <v>16.068899999999999</v>
      </c>
      <c r="AT71" s="5">
        <v>9.8401300000000003</v>
      </c>
      <c r="AU71" s="5">
        <v>12.27087</v>
      </c>
      <c r="AV71" s="5">
        <v>22.141570000000002</v>
      </c>
      <c r="AW71" s="5">
        <v>8.3429699999999993</v>
      </c>
      <c r="AX71" s="5">
        <v>14.02834</v>
      </c>
      <c r="AY71" s="5">
        <v>17.122910000000001</v>
      </c>
      <c r="AZ71" s="5">
        <v>20.973559999999999</v>
      </c>
      <c r="BA71" s="5">
        <v>13.636039999999999</v>
      </c>
      <c r="BB71" s="5">
        <v>8.9116400000000002</v>
      </c>
      <c r="BC71" s="5">
        <v>19.95513</v>
      </c>
      <c r="BD71" s="5">
        <v>63.371600000000001</v>
      </c>
      <c r="BE71" s="5">
        <v>16.907959999999999</v>
      </c>
      <c r="BF71" s="5">
        <v>10.29063</v>
      </c>
      <c r="BG71" s="5">
        <v>42.965490000000003</v>
      </c>
      <c r="BH71" s="5">
        <v>21.824390000000001</v>
      </c>
      <c r="BI71" s="5">
        <v>18.84524</v>
      </c>
      <c r="BJ71" s="5">
        <v>13.0733</v>
      </c>
      <c r="BK71" s="5">
        <v>0</v>
      </c>
      <c r="BL71" s="5">
        <v>16.74418</v>
      </c>
      <c r="BM71" s="5">
        <v>8.5866199999999999</v>
      </c>
      <c r="BN71" s="5">
        <v>17.572800000000001</v>
      </c>
      <c r="BO71" s="5">
        <v>12.2819</v>
      </c>
      <c r="BP71" s="5">
        <v>20.113130000000002</v>
      </c>
      <c r="BQ71" s="5">
        <v>8.9408399999999997</v>
      </c>
      <c r="BR71" s="5">
        <v>15.123900000000001</v>
      </c>
      <c r="BS71" s="5">
        <v>3.5840000000000001</v>
      </c>
      <c r="BT71" s="5">
        <v>21.38992</v>
      </c>
      <c r="BU71" s="5">
        <v>40.043480000000002</v>
      </c>
      <c r="BV71" s="5">
        <v>9.5640699999999992</v>
      </c>
      <c r="BW71" s="5">
        <v>8.8700399999999995</v>
      </c>
      <c r="BX71" s="5">
        <v>12.463480000000001</v>
      </c>
      <c r="BY71" s="5">
        <v>14.393800000000001</v>
      </c>
      <c r="BZ71" s="5">
        <v>16.07328</v>
      </c>
      <c r="CA71" s="5">
        <v>14.904199999999999</v>
      </c>
      <c r="CB71" s="5">
        <v>33.412799999999997</v>
      </c>
      <c r="CC71" s="5">
        <v>16.287459999999999</v>
      </c>
      <c r="CD71" s="5">
        <v>20.800899999999999</v>
      </c>
      <c r="CE71" s="5">
        <v>23.963930000000001</v>
      </c>
      <c r="CF71" s="5">
        <v>11.61295</v>
      </c>
      <c r="CG71" s="5">
        <v>17.226040000000001</v>
      </c>
      <c r="CH71" s="5">
        <v>18.659179999999999</v>
      </c>
      <c r="CI71" s="5">
        <v>10.47752</v>
      </c>
      <c r="CJ71" s="5">
        <v>14.091850000000001</v>
      </c>
      <c r="CK71" s="5">
        <v>36.48686</v>
      </c>
      <c r="CL71" s="5">
        <v>9.8778699999999997</v>
      </c>
      <c r="CM71" s="5">
        <v>15.601610000000001</v>
      </c>
      <c r="CN71" s="5">
        <v>26.740410000000001</v>
      </c>
      <c r="CO71" s="5">
        <v>12.20378</v>
      </c>
      <c r="CP71" s="5">
        <v>51.63888</v>
      </c>
      <c r="CQ71" s="5">
        <v>10.346259999999999</v>
      </c>
      <c r="CR71" s="5">
        <v>14.895810000000001</v>
      </c>
      <c r="CS71" s="5">
        <v>18.493040000000001</v>
      </c>
      <c r="CT71" s="5">
        <v>16.671469999999999</v>
      </c>
      <c r="CU71" s="5">
        <v>23.248999999999999</v>
      </c>
      <c r="CV71" s="5">
        <v>10.06273</v>
      </c>
      <c r="CW71" s="5">
        <v>17.216909999999999</v>
      </c>
      <c r="CX71" s="5">
        <v>16.001560000000001</v>
      </c>
      <c r="CY71" s="5">
        <v>26.867170000000002</v>
      </c>
      <c r="CZ71" s="5">
        <v>12.735609999999999</v>
      </c>
      <c r="DA71" s="5">
        <v>22.90531</v>
      </c>
      <c r="DB71" s="5">
        <v>15.300649999999999</v>
      </c>
      <c r="DC71" s="5">
        <v>20.513369999999998</v>
      </c>
      <c r="DD71" s="5">
        <v>23.068090000000002</v>
      </c>
      <c r="DE71" s="5">
        <v>29.672039999999999</v>
      </c>
      <c r="DF71" s="5">
        <v>17.305440000000001</v>
      </c>
      <c r="DG71" s="5">
        <v>20.73705</v>
      </c>
      <c r="DH71" s="5">
        <v>28.00733</v>
      </c>
      <c r="DI71" s="5">
        <v>20.220030000000001</v>
      </c>
      <c r="DJ71" s="5">
        <v>0</v>
      </c>
      <c r="DK71" s="5">
        <v>22.875979999999998</v>
      </c>
      <c r="DL71" s="5">
        <v>11.73814</v>
      </c>
      <c r="DM71" s="5">
        <v>15.29815</v>
      </c>
      <c r="DN71" s="5">
        <v>18.526520000000001</v>
      </c>
      <c r="DO71" s="5">
        <v>23.336300000000001</v>
      </c>
      <c r="DP71" s="5">
        <v>10.17314</v>
      </c>
      <c r="DQ71" s="5">
        <v>72.087400000000002</v>
      </c>
      <c r="DR71" s="5">
        <v>9.1046399999999998</v>
      </c>
      <c r="DS71" s="5">
        <v>15.65422</v>
      </c>
      <c r="DT71" s="5">
        <v>42.309739999999998</v>
      </c>
      <c r="DU71" s="5">
        <v>26.432400000000001</v>
      </c>
      <c r="DV71" s="5">
        <v>9.8784100000000006</v>
      </c>
      <c r="DW71" s="5">
        <v>18.696349999999999</v>
      </c>
      <c r="DX71" s="5">
        <v>13.28135</v>
      </c>
      <c r="DY71" s="5">
        <v>15.01301</v>
      </c>
      <c r="DZ71" s="5">
        <v>11.456569999999999</v>
      </c>
      <c r="EA71" s="5">
        <v>12.03393</v>
      </c>
      <c r="EB71" s="5">
        <v>26.730920000000001</v>
      </c>
      <c r="EC71" s="5">
        <v>12.205769999999999</v>
      </c>
      <c r="ED71" s="5">
        <v>20.130320000000001</v>
      </c>
      <c r="EE71" s="5">
        <v>16.744479999999999</v>
      </c>
      <c r="EF71" s="5">
        <v>16.116890000000001</v>
      </c>
      <c r="EG71" s="5">
        <v>19.00733</v>
      </c>
      <c r="EH71" s="5">
        <v>19.141079999999999</v>
      </c>
      <c r="EI71" s="5">
        <v>14.57084</v>
      </c>
      <c r="EJ71" s="5">
        <v>13.44645</v>
      </c>
      <c r="EK71" s="5">
        <v>24.920529999999999</v>
      </c>
      <c r="EL71" s="5">
        <v>17.451229999999999</v>
      </c>
      <c r="EM71" s="5">
        <v>17.64227</v>
      </c>
      <c r="EN71" s="5">
        <v>0</v>
      </c>
      <c r="EO71" s="5">
        <v>39.562869999999997</v>
      </c>
      <c r="EP71" s="5">
        <v>30.88861</v>
      </c>
      <c r="EQ71" s="5">
        <v>13.68486</v>
      </c>
      <c r="ER71" s="5">
        <v>26.808689999999999</v>
      </c>
      <c r="ES71" s="5">
        <v>14.947050000000001</v>
      </c>
      <c r="ET71" s="5">
        <v>18.473299999999998</v>
      </c>
      <c r="EU71" s="5">
        <v>23.349869999999999</v>
      </c>
      <c r="EV71" s="5">
        <v>19.399229999999999</v>
      </c>
      <c r="EW71" s="5">
        <v>0</v>
      </c>
      <c r="EX71" s="5">
        <v>19.756609999999998</v>
      </c>
      <c r="EY71" s="5">
        <v>10.910439999999999</v>
      </c>
      <c r="EZ71" s="5">
        <v>19.433869999999999</v>
      </c>
      <c r="FA71" s="5">
        <v>10.967370000000001</v>
      </c>
      <c r="FB71" s="5">
        <v>9.1427700000000005</v>
      </c>
      <c r="FC71" s="5">
        <v>18.098109999999998</v>
      </c>
      <c r="FD71" s="5">
        <v>7.1482000000000001</v>
      </c>
      <c r="FE71" s="5">
        <v>7.9312899999999997</v>
      </c>
      <c r="FF71" s="5">
        <v>6.1833499999999999</v>
      </c>
      <c r="FG71" s="5">
        <v>11.544779999999999</v>
      </c>
      <c r="FH71" s="5">
        <v>0</v>
      </c>
      <c r="FI71" s="5">
        <v>23.517939999999999</v>
      </c>
      <c r="FJ71" s="5">
        <v>25.062819999999999</v>
      </c>
      <c r="FK71" s="5">
        <v>23.545919999999999</v>
      </c>
      <c r="FL71" s="5">
        <v>16.836880000000001</v>
      </c>
      <c r="FM71" s="5">
        <v>29.402979999999999</v>
      </c>
      <c r="FN71" s="5">
        <v>65.347089999999994</v>
      </c>
      <c r="FO71" s="5">
        <v>8.2816899999999993</v>
      </c>
      <c r="FP71" s="5">
        <v>8.1619700000000002</v>
      </c>
      <c r="FQ71" s="5">
        <v>12.750019999999999</v>
      </c>
      <c r="FR71" s="5">
        <v>11.442030000000001</v>
      </c>
      <c r="FS71" s="5">
        <v>46.749920000000003</v>
      </c>
      <c r="FT71" s="5">
        <v>23.818300000000001</v>
      </c>
      <c r="FU71" s="5">
        <v>78.435239999999993</v>
      </c>
      <c r="FV71" s="5">
        <v>9.5880799999999997</v>
      </c>
      <c r="FW71" s="5">
        <v>18.14629</v>
      </c>
      <c r="FX71" s="5">
        <v>19.407139999999998</v>
      </c>
      <c r="FY71" s="5">
        <v>6.5878399999999999</v>
      </c>
      <c r="FZ71" s="5">
        <v>22.80686</v>
      </c>
      <c r="GA71" s="5">
        <v>10.486969999999999</v>
      </c>
      <c r="GB71" s="5">
        <v>15.696719999999999</v>
      </c>
      <c r="GC71" s="5">
        <v>22.210940000000001</v>
      </c>
      <c r="GD71" s="5">
        <v>10.411479999999999</v>
      </c>
      <c r="GE71" s="5">
        <v>27.020240000000001</v>
      </c>
      <c r="GF71" s="5">
        <v>13.130789999999999</v>
      </c>
      <c r="GG71" s="5">
        <v>11.09366</v>
      </c>
      <c r="GH71" s="5">
        <v>10.781370000000001</v>
      </c>
      <c r="GI71" s="5">
        <v>20.362500000000001</v>
      </c>
      <c r="GJ71" s="5">
        <v>10.66625</v>
      </c>
      <c r="GK71" s="5">
        <v>67.611760000000004</v>
      </c>
      <c r="GL71" s="5">
        <v>7.4102800000000002</v>
      </c>
      <c r="GM71" s="5">
        <v>18.932130000000001</v>
      </c>
      <c r="GN71" s="5">
        <v>7.88612</v>
      </c>
      <c r="GO71" s="5">
        <v>22.928429999999999</v>
      </c>
      <c r="GP71" s="5" t="s">
        <v>501</v>
      </c>
      <c r="GQ71" s="5">
        <v>0</v>
      </c>
      <c r="GR71" s="5">
        <v>17.386859999999999</v>
      </c>
      <c r="GS71" s="5">
        <v>33.207979999999999</v>
      </c>
      <c r="GT71" s="5">
        <v>18.469889999999999</v>
      </c>
      <c r="GU71" s="5">
        <v>16.350560000000002</v>
      </c>
      <c r="GV71" s="5">
        <v>10.589219999999999</v>
      </c>
      <c r="GW71" s="5">
        <v>6.7174100000000001</v>
      </c>
      <c r="GX71" s="5">
        <v>7.9641500000000001</v>
      </c>
      <c r="GY71" s="5">
        <v>22.683440000000001</v>
      </c>
      <c r="GZ71" s="5">
        <v>20.4223</v>
      </c>
      <c r="HA71" s="5">
        <v>17.417110000000001</v>
      </c>
      <c r="HB71" s="5">
        <v>8.9501299999999997</v>
      </c>
      <c r="HC71" s="5">
        <v>28.130510000000001</v>
      </c>
      <c r="HD71" s="5">
        <v>6.2679400000000003</v>
      </c>
      <c r="HE71" s="5">
        <v>0</v>
      </c>
      <c r="HF71" s="5">
        <v>0</v>
      </c>
      <c r="HG71" s="5">
        <v>27.258050000000001</v>
      </c>
      <c r="HH71" s="5">
        <v>20.100490000000001</v>
      </c>
      <c r="HI71" s="5">
        <v>22.524509999999999</v>
      </c>
      <c r="HJ71" s="5">
        <v>8.5808</v>
      </c>
      <c r="HK71" s="5">
        <v>14.218159999999999</v>
      </c>
      <c r="HL71" s="5">
        <v>20.002389999999998</v>
      </c>
      <c r="HM71" s="5">
        <v>27.068670000000001</v>
      </c>
      <c r="HN71" s="5">
        <v>18.704070000000002</v>
      </c>
      <c r="HO71" s="5">
        <v>47.928060000000002</v>
      </c>
      <c r="HP71" s="5">
        <v>0</v>
      </c>
      <c r="HQ71" s="5">
        <v>10.955249999999999</v>
      </c>
      <c r="HR71" s="5">
        <v>22.223369999999999</v>
      </c>
      <c r="HS71" s="5">
        <v>10.322240000000001</v>
      </c>
      <c r="HT71" s="5">
        <v>0</v>
      </c>
      <c r="HU71" s="5">
        <v>12.342460000000001</v>
      </c>
      <c r="HV71" s="5">
        <v>14.368080000000001</v>
      </c>
      <c r="HW71" s="5">
        <v>12.67085</v>
      </c>
      <c r="HX71" s="5">
        <v>13.965059999999999</v>
      </c>
      <c r="HY71" s="5">
        <v>12.71658</v>
      </c>
      <c r="HZ71" s="5">
        <v>46.026319999999998</v>
      </c>
      <c r="IA71" s="5">
        <v>20.379650000000002</v>
      </c>
      <c r="IB71" s="5">
        <v>16.436969999999999</v>
      </c>
      <c r="IC71" s="5">
        <v>12.249040000000001</v>
      </c>
      <c r="ID71" s="5">
        <v>28.512080000000001</v>
      </c>
      <c r="IE71" s="5">
        <v>14.398400000000001</v>
      </c>
      <c r="IF71" s="5">
        <v>22.586099999999998</v>
      </c>
      <c r="IG71" s="5">
        <v>25.028379999999999</v>
      </c>
      <c r="IH71" s="5">
        <v>13.76121</v>
      </c>
      <c r="II71" s="5">
        <v>8.2092200000000002</v>
      </c>
      <c r="IJ71" s="5">
        <v>37.25253</v>
      </c>
      <c r="IK71" s="5">
        <v>18.552199999999999</v>
      </c>
      <c r="IL71" s="5">
        <v>28.958200000000001</v>
      </c>
      <c r="IM71" s="5">
        <v>16.033460000000002</v>
      </c>
      <c r="IN71" s="5">
        <v>0</v>
      </c>
      <c r="IO71" s="5">
        <v>16.97315</v>
      </c>
      <c r="IP71" s="5">
        <v>22.996639999999999</v>
      </c>
      <c r="IQ71" s="5">
        <v>15.68252</v>
      </c>
      <c r="IR71" s="5">
        <v>21.637</v>
      </c>
      <c r="IS71" s="5">
        <v>12.315</v>
      </c>
      <c r="IT71" s="5">
        <v>20.17474</v>
      </c>
      <c r="IU71" s="5">
        <v>36.743169999999999</v>
      </c>
      <c r="IV71" s="5">
        <v>10.94056</v>
      </c>
      <c r="IW71" s="5">
        <v>19.09271</v>
      </c>
      <c r="IX71" s="5">
        <v>17.331019999999999</v>
      </c>
      <c r="IY71" s="5">
        <v>17.60378</v>
      </c>
      <c r="IZ71" s="5">
        <v>11.30997</v>
      </c>
      <c r="JA71" s="5">
        <v>9.0128299999999992</v>
      </c>
      <c r="JB71" s="5">
        <v>13.03448</v>
      </c>
      <c r="JC71" s="5">
        <v>47.817129999999999</v>
      </c>
      <c r="JD71" s="5">
        <v>13.36842</v>
      </c>
      <c r="JE71" s="5">
        <v>9.4375300000000006</v>
      </c>
      <c r="JF71" s="5">
        <v>16.818639999999998</v>
      </c>
      <c r="JG71" s="5">
        <v>18.898420000000002</v>
      </c>
      <c r="JH71" s="5">
        <v>15.284459999999999</v>
      </c>
      <c r="JI71" s="5">
        <v>17.098089999999999</v>
      </c>
      <c r="JJ71" s="5">
        <v>13.46625</v>
      </c>
      <c r="JK71" s="5">
        <v>38.326619999999998</v>
      </c>
      <c r="JL71" s="5">
        <v>18.86524</v>
      </c>
      <c r="JM71" s="5">
        <v>80.886039999999994</v>
      </c>
      <c r="JN71" s="5">
        <v>28.113389999999999</v>
      </c>
      <c r="JO71" s="5">
        <v>19.0306</v>
      </c>
      <c r="JP71" s="5">
        <v>25.608219999999999</v>
      </c>
      <c r="JQ71" s="5">
        <v>36.39873</v>
      </c>
      <c r="JR71" s="5">
        <v>20.116019999999999</v>
      </c>
      <c r="JS71" s="5">
        <v>19.0655</v>
      </c>
      <c r="JT71" s="5">
        <v>9.1084600000000009</v>
      </c>
      <c r="JU71" s="5">
        <v>12.40265</v>
      </c>
      <c r="JV71" s="5">
        <v>15.94989</v>
      </c>
      <c r="JW71" s="5">
        <v>26.712630000000001</v>
      </c>
      <c r="JX71" s="5">
        <v>11.923500000000001</v>
      </c>
      <c r="JY71" s="5">
        <v>14.402990000000001</v>
      </c>
      <c r="JZ71" s="5">
        <v>11.51984</v>
      </c>
      <c r="KA71" s="5">
        <v>10.265090000000001</v>
      </c>
      <c r="KB71" s="5">
        <v>28.980869999999999</v>
      </c>
      <c r="KC71" s="5">
        <v>25.764679999999998</v>
      </c>
      <c r="KD71" s="5">
        <v>21.143000000000001</v>
      </c>
      <c r="KE71" s="5">
        <v>14.81072</v>
      </c>
      <c r="KF71" s="5">
        <v>11.83619</v>
      </c>
      <c r="KG71" s="5">
        <v>17.366759999999999</v>
      </c>
      <c r="KH71" s="5">
        <v>9.7969899999999992</v>
      </c>
      <c r="KI71" s="5">
        <v>6.7420400000000003</v>
      </c>
      <c r="KJ71" s="5">
        <v>19.741589999999999</v>
      </c>
      <c r="KK71" s="5">
        <v>17.85162</v>
      </c>
      <c r="KL71" s="5">
        <v>15.42759</v>
      </c>
      <c r="KM71" s="5">
        <v>13.193759999999999</v>
      </c>
      <c r="KN71" s="5">
        <v>20.506060000000002</v>
      </c>
      <c r="KO71" s="5">
        <v>19.65484</v>
      </c>
      <c r="KP71" s="5">
        <v>9.1257800000000007</v>
      </c>
      <c r="KQ71" s="5">
        <v>25.586110000000001</v>
      </c>
      <c r="KR71" s="5">
        <v>11.146140000000001</v>
      </c>
      <c r="KS71" s="5">
        <v>8.2283299999999997</v>
      </c>
      <c r="KT71" s="5">
        <v>24.211279999999999</v>
      </c>
      <c r="KU71" s="5">
        <v>16.140250000000002</v>
      </c>
      <c r="KV71" s="5">
        <v>25.024069999999998</v>
      </c>
      <c r="KW71" s="5">
        <v>19.43393</v>
      </c>
      <c r="KX71" s="5">
        <v>46.509630000000001</v>
      </c>
      <c r="KY71" s="5">
        <v>23.304639999999999</v>
      </c>
      <c r="KZ71" s="5">
        <v>17.142119999999998</v>
      </c>
      <c r="LA71" s="5">
        <v>14.994820000000001</v>
      </c>
      <c r="LB71" s="5">
        <v>35.173009999999998</v>
      </c>
      <c r="LC71" s="5">
        <v>10.113950000000001</v>
      </c>
      <c r="LD71" s="5">
        <v>14.476330000000001</v>
      </c>
      <c r="LE71" s="5">
        <v>0</v>
      </c>
      <c r="LF71" s="5">
        <v>14.42207</v>
      </c>
      <c r="LG71" s="5">
        <v>15.431190000000001</v>
      </c>
      <c r="LH71" s="5">
        <v>136.85231999999999</v>
      </c>
      <c r="LI71" s="5">
        <v>18.331600000000002</v>
      </c>
      <c r="LJ71" s="5">
        <v>28.127050000000001</v>
      </c>
      <c r="LK71" s="5">
        <v>6.9647500000000004</v>
      </c>
      <c r="LL71" s="5">
        <v>22.836189999999998</v>
      </c>
      <c r="LM71" s="5">
        <v>14.575699999999999</v>
      </c>
      <c r="LN71" s="5">
        <v>27.870229999999999</v>
      </c>
      <c r="LO71" s="5">
        <v>20.97194</v>
      </c>
      <c r="LP71" s="5">
        <v>40.396210000000004</v>
      </c>
      <c r="LQ71" s="5">
        <v>0</v>
      </c>
      <c r="LR71" s="5">
        <v>90.023340000000005</v>
      </c>
      <c r="LS71" s="5">
        <v>18.7821</v>
      </c>
      <c r="LT71" s="5">
        <v>38.016640000000002</v>
      </c>
      <c r="LU71" s="5">
        <v>13.177289999999999</v>
      </c>
      <c r="LV71" s="5">
        <v>48.443980000000003</v>
      </c>
      <c r="LW71" s="5">
        <v>10.40274</v>
      </c>
      <c r="LX71" s="5">
        <v>6.8134100000000002</v>
      </c>
      <c r="LY71" s="5" t="s">
        <v>501</v>
      </c>
      <c r="LZ71" s="5">
        <v>17.27703</v>
      </c>
      <c r="MA71" s="5">
        <v>14.0083</v>
      </c>
      <c r="MB71" s="5">
        <v>10.934979999999999</v>
      </c>
      <c r="MC71" s="5">
        <v>10.69722</v>
      </c>
      <c r="MD71" s="5">
        <v>14.32084</v>
      </c>
      <c r="ME71" s="5">
        <v>15.13902</v>
      </c>
      <c r="MF71" s="5">
        <v>21.67165</v>
      </c>
      <c r="MG71" s="5">
        <v>6.7346000000000004</v>
      </c>
      <c r="MH71" s="5">
        <v>24.360320000000002</v>
      </c>
      <c r="MI71" s="5">
        <v>13.516030000000001</v>
      </c>
      <c r="MJ71" s="5">
        <v>49.562080000000002</v>
      </c>
      <c r="MK71" s="5">
        <v>16.560120000000001</v>
      </c>
      <c r="ML71" s="5">
        <v>6.4600299999999997</v>
      </c>
      <c r="MM71" s="5">
        <v>13.85256</v>
      </c>
      <c r="MN71" s="5">
        <v>19.689019999999999</v>
      </c>
      <c r="MO71" s="5">
        <v>24.80274</v>
      </c>
      <c r="MP71" s="5">
        <v>18.24699</v>
      </c>
      <c r="MQ71" s="5">
        <v>23.290859999999999</v>
      </c>
      <c r="MR71" s="5">
        <v>7.6443399999999997</v>
      </c>
      <c r="MS71" s="5">
        <v>9.8564399999999992</v>
      </c>
      <c r="MT71" s="5">
        <v>10.321529999999999</v>
      </c>
      <c r="MU71" s="5">
        <v>24.890889999999999</v>
      </c>
      <c r="MV71" s="5">
        <v>14.53627</v>
      </c>
      <c r="MW71" s="5">
        <v>11.35825</v>
      </c>
      <c r="MX71" s="5">
        <v>7.9814800000000004</v>
      </c>
      <c r="MY71" s="5">
        <v>27.542940000000002</v>
      </c>
      <c r="MZ71" s="5">
        <v>12.427099999999999</v>
      </c>
      <c r="NA71" s="5">
        <v>22.611440000000002</v>
      </c>
      <c r="NB71" s="5">
        <v>21.570139999999999</v>
      </c>
      <c r="NC71" s="5">
        <v>49.147489999999998</v>
      </c>
      <c r="ND71" s="5">
        <v>16.448699999999999</v>
      </c>
      <c r="NE71" s="5">
        <v>16.811900000000001</v>
      </c>
      <c r="NF71" s="5">
        <v>12.99892</v>
      </c>
      <c r="NG71" s="5">
        <v>13.89827</v>
      </c>
      <c r="NH71" s="5">
        <v>15.74343</v>
      </c>
      <c r="NI71" s="5">
        <v>21.659400000000002</v>
      </c>
      <c r="NJ71" s="5">
        <v>20.062909999999999</v>
      </c>
      <c r="NK71" s="5">
        <v>14.14494</v>
      </c>
      <c r="NL71" s="5">
        <v>20.573329999999999</v>
      </c>
      <c r="NM71" s="5">
        <v>13.629379999999999</v>
      </c>
      <c r="NN71" s="5">
        <v>40.612490000000001</v>
      </c>
      <c r="NO71" s="5">
        <v>10.304209999999999</v>
      </c>
      <c r="NP71" s="5">
        <v>9.53627</v>
      </c>
      <c r="NQ71" s="5">
        <v>10.587680000000001</v>
      </c>
      <c r="NR71" s="5">
        <v>18.746919999999999</v>
      </c>
      <c r="NS71" s="5">
        <v>20.133289999999999</v>
      </c>
      <c r="NT71" s="5">
        <v>13.32776</v>
      </c>
      <c r="NU71" s="5">
        <v>21.071449999999999</v>
      </c>
      <c r="NV71" s="5">
        <v>19.950060000000001</v>
      </c>
      <c r="NW71" s="5">
        <v>22.873650000000001</v>
      </c>
      <c r="NX71" s="5">
        <v>48.073799999999999</v>
      </c>
      <c r="NY71" s="5">
        <v>18.490100000000002</v>
      </c>
      <c r="NZ71" s="5">
        <v>15.415279999999999</v>
      </c>
      <c r="OA71" s="5">
        <v>23.396529999999998</v>
      </c>
      <c r="OB71" s="5">
        <v>13.990930000000001</v>
      </c>
      <c r="OC71" s="5">
        <v>10.865</v>
      </c>
      <c r="OD71" s="5">
        <v>9.46387</v>
      </c>
      <c r="OE71" s="5">
        <v>11.218730000000001</v>
      </c>
      <c r="OF71" s="5">
        <v>7.9420099999999998</v>
      </c>
      <c r="OG71" s="5">
        <v>27.845829999999999</v>
      </c>
      <c r="OH71" s="5">
        <v>12.555440000000001</v>
      </c>
      <c r="OI71" s="5">
        <v>15.00733</v>
      </c>
      <c r="OJ71" s="5">
        <v>22.580300000000001</v>
      </c>
      <c r="OK71" s="5">
        <v>14.02604</v>
      </c>
      <c r="OL71" s="5">
        <v>9.0560600000000004</v>
      </c>
      <c r="OM71" s="5">
        <v>15.48569</v>
      </c>
      <c r="ON71" s="5">
        <v>0</v>
      </c>
      <c r="OO71" s="5">
        <v>13.42985</v>
      </c>
      <c r="OP71" s="5">
        <v>23.04569</v>
      </c>
      <c r="OQ71" s="5">
        <v>12.408390000000001</v>
      </c>
      <c r="OR71" s="5">
        <v>9.7237100000000005</v>
      </c>
      <c r="OS71" s="5">
        <v>18.40108</v>
      </c>
      <c r="OT71" s="5">
        <v>11.57821</v>
      </c>
      <c r="OU71" s="5">
        <v>12.493410000000001</v>
      </c>
      <c r="OV71" s="5">
        <v>16.182549999999999</v>
      </c>
      <c r="OW71" s="5">
        <v>8.7270400000000006</v>
      </c>
      <c r="OX71" s="5">
        <v>29.773260000000001</v>
      </c>
      <c r="OY71" s="5">
        <v>19.269030000000001</v>
      </c>
      <c r="OZ71" s="5">
        <v>30.267119999999998</v>
      </c>
      <c r="PA71" s="5">
        <v>6.32796</v>
      </c>
      <c r="PB71" s="5">
        <v>19.747299999999999</v>
      </c>
      <c r="PC71" s="5">
        <v>50.385120000000001</v>
      </c>
      <c r="PD71" s="5">
        <v>18.754619999999999</v>
      </c>
      <c r="PE71" s="5">
        <v>23.565460000000002</v>
      </c>
      <c r="PF71" s="5">
        <v>21.58062</v>
      </c>
      <c r="PG71" s="5">
        <v>8.3158499999999993</v>
      </c>
      <c r="PH71" s="5">
        <v>14.056509999999999</v>
      </c>
      <c r="PI71" s="5" t="s">
        <v>501</v>
      </c>
      <c r="PJ71" s="5">
        <v>18.13137</v>
      </c>
      <c r="PK71" s="5">
        <v>18.034040000000001</v>
      </c>
      <c r="PL71" s="5">
        <v>16.240600000000001</v>
      </c>
      <c r="PM71" s="5">
        <v>13.981019999999999</v>
      </c>
      <c r="PN71" s="5">
        <v>19.340949999999999</v>
      </c>
      <c r="PO71" s="5">
        <v>23.565460000000002</v>
      </c>
      <c r="PP71" s="5">
        <v>20.248819999999998</v>
      </c>
      <c r="PQ71" s="5">
        <v>24.67717</v>
      </c>
      <c r="PR71" s="5">
        <v>113.29864000000001</v>
      </c>
      <c r="PS71" s="5">
        <v>25.777840000000001</v>
      </c>
      <c r="PT71" s="5">
        <v>12.887259999999999</v>
      </c>
      <c r="PU71" s="5">
        <v>36.949449999999999</v>
      </c>
      <c r="PV71" s="5">
        <v>11.096640000000001</v>
      </c>
      <c r="PW71" s="5">
        <v>10.542540000000001</v>
      </c>
      <c r="PX71" s="5">
        <v>50.427349999999997</v>
      </c>
      <c r="PY71" s="5">
        <v>36.03472</v>
      </c>
      <c r="PZ71" s="5">
        <v>14.66212</v>
      </c>
      <c r="QA71" s="5">
        <v>8.6411300000000004</v>
      </c>
      <c r="QB71" s="5">
        <v>16.412859999999998</v>
      </c>
      <c r="QC71" s="5">
        <v>12.705730000000001</v>
      </c>
      <c r="QD71" s="5">
        <v>10.861140000000001</v>
      </c>
      <c r="QE71" s="5">
        <v>19.620529999999999</v>
      </c>
      <c r="QF71" s="5">
        <v>25.321539999999999</v>
      </c>
      <c r="QG71" s="5">
        <v>17.640640000000001</v>
      </c>
      <c r="QH71" s="5">
        <v>20.460540000000002</v>
      </c>
      <c r="QI71" s="5">
        <v>12.40775</v>
      </c>
      <c r="QJ71" s="5">
        <v>17.020620000000001</v>
      </c>
      <c r="QK71" s="5">
        <v>16.389489999999999</v>
      </c>
      <c r="QL71" s="5">
        <v>40.633620000000001</v>
      </c>
      <c r="QM71" s="5">
        <v>13.14751</v>
      </c>
      <c r="QN71" s="5">
        <v>36.665370000000003</v>
      </c>
      <c r="QO71" s="5">
        <v>16.441420000000001</v>
      </c>
      <c r="QP71" s="5">
        <v>23.005400000000002</v>
      </c>
      <c r="QQ71" s="5">
        <v>18.452200000000001</v>
      </c>
      <c r="QR71" s="5">
        <v>13.05377</v>
      </c>
      <c r="QS71" s="5">
        <v>13.65161</v>
      </c>
      <c r="QT71" s="5">
        <v>12.21438</v>
      </c>
      <c r="QU71" s="5">
        <v>30.489180000000001</v>
      </c>
      <c r="QV71" s="5">
        <v>14.833119999999999</v>
      </c>
      <c r="QW71" s="5">
        <v>0</v>
      </c>
      <c r="QX71" s="5">
        <v>40.928660000000001</v>
      </c>
      <c r="QY71" s="5">
        <v>15.42731</v>
      </c>
      <c r="QZ71" s="5">
        <v>24.463249999999999</v>
      </c>
      <c r="RA71" s="5">
        <v>19.614329999999999</v>
      </c>
      <c r="RB71" s="5">
        <v>17.773019999999999</v>
      </c>
      <c r="RC71" s="5">
        <v>15.023099999999999</v>
      </c>
      <c r="RD71" s="5">
        <v>0</v>
      </c>
      <c r="RE71" s="5">
        <v>12.82893</v>
      </c>
      <c r="RF71" s="5">
        <v>41.621839999999999</v>
      </c>
      <c r="RG71" s="5">
        <v>12.27711</v>
      </c>
      <c r="RH71" s="5">
        <v>94.853859999999997</v>
      </c>
      <c r="RI71" s="5">
        <v>8.9456799999999994</v>
      </c>
      <c r="RJ71" s="5">
        <v>37.896380000000001</v>
      </c>
      <c r="RK71" s="5">
        <v>13.8164</v>
      </c>
      <c r="RL71" s="5">
        <v>27.229990000000001</v>
      </c>
      <c r="RM71" s="5">
        <v>8.6160899999999998</v>
      </c>
      <c r="RN71" s="5">
        <v>17.881640000000001</v>
      </c>
      <c r="RO71" s="5">
        <v>19.112220000000001</v>
      </c>
      <c r="RP71" s="5">
        <v>49.025709999999997</v>
      </c>
      <c r="RQ71" s="5">
        <v>13.07612</v>
      </c>
      <c r="RR71" s="5">
        <v>41.288789999999999</v>
      </c>
      <c r="RS71" s="5">
        <v>12.30401</v>
      </c>
      <c r="RT71" s="5">
        <v>8.2900600000000004</v>
      </c>
      <c r="RU71" s="5">
        <v>15.991070000000001</v>
      </c>
      <c r="RV71" s="5">
        <v>6.9289699999999996</v>
      </c>
      <c r="RW71" s="5">
        <v>10.80756</v>
      </c>
      <c r="RX71" s="5">
        <v>10.53763</v>
      </c>
      <c r="RY71" s="5">
        <v>19.26942</v>
      </c>
      <c r="RZ71" s="5">
        <v>39.540610000000001</v>
      </c>
      <c r="SA71" s="5">
        <v>10.07466</v>
      </c>
      <c r="SB71" s="5">
        <v>0</v>
      </c>
      <c r="SC71" s="5">
        <v>0</v>
      </c>
    </row>
    <row r="72" spans="1:497" x14ac:dyDescent="0.25">
      <c r="A72" s="2">
        <f>EVEVITDA!A72</f>
        <v>43373</v>
      </c>
      <c r="B72" s="5">
        <v>26.65682</v>
      </c>
      <c r="C72" s="5">
        <v>16.913920000000001</v>
      </c>
      <c r="D72" s="5">
        <v>35.357320000000001</v>
      </c>
      <c r="E72" s="5">
        <v>98.195899999999995</v>
      </c>
      <c r="F72" s="5">
        <v>27.580310000000001</v>
      </c>
      <c r="G72" s="5">
        <v>22.963819999999998</v>
      </c>
      <c r="H72" s="5">
        <v>0</v>
      </c>
      <c r="I72" s="5">
        <v>11.639849999999999</v>
      </c>
      <c r="J72" s="5">
        <v>137.90103999999999</v>
      </c>
      <c r="K72" s="5">
        <v>19.414539999999999</v>
      </c>
      <c r="L72" s="5">
        <v>11.683579999999999</v>
      </c>
      <c r="M72" s="5">
        <v>15.883279999999999</v>
      </c>
      <c r="N72" s="5">
        <v>19.74352</v>
      </c>
      <c r="O72" s="5">
        <v>29.51332</v>
      </c>
      <c r="P72" s="5">
        <v>18.826740000000001</v>
      </c>
      <c r="Q72" s="5">
        <v>16.474309999999999</v>
      </c>
      <c r="R72" s="5">
        <v>31.262309999999999</v>
      </c>
      <c r="S72" s="5">
        <v>32.392359999999996</v>
      </c>
      <c r="T72" s="5">
        <v>20.812609999999999</v>
      </c>
      <c r="U72" s="5">
        <v>16.070499999999999</v>
      </c>
      <c r="V72" s="5">
        <v>20.002130000000001</v>
      </c>
      <c r="W72" s="5">
        <v>11.56602</v>
      </c>
      <c r="X72" s="5">
        <v>10.817360000000001</v>
      </c>
      <c r="Y72" s="5">
        <v>13.41643</v>
      </c>
      <c r="Z72" s="5">
        <v>108.28968</v>
      </c>
      <c r="AA72" s="5">
        <v>21.50573</v>
      </c>
      <c r="AB72" s="5">
        <v>60.987169999999999</v>
      </c>
      <c r="AC72" s="5">
        <v>35.57685</v>
      </c>
      <c r="AD72" s="5">
        <v>66.971279999999993</v>
      </c>
      <c r="AE72" s="5">
        <v>19.16845</v>
      </c>
      <c r="AF72" s="5">
        <v>14.92244</v>
      </c>
      <c r="AG72" s="5">
        <v>22.854009999999999</v>
      </c>
      <c r="AH72" s="5">
        <v>19.223379999999999</v>
      </c>
      <c r="AI72" s="5">
        <v>10.766299999999999</v>
      </c>
      <c r="AJ72" s="5">
        <v>21.004079999999998</v>
      </c>
      <c r="AK72" s="5">
        <v>23.57047</v>
      </c>
      <c r="AL72" s="5">
        <v>16.248080000000002</v>
      </c>
      <c r="AM72" s="5">
        <v>17.881070000000001</v>
      </c>
      <c r="AN72" s="5">
        <v>21.437270000000002</v>
      </c>
      <c r="AO72" s="5">
        <v>9.3990899999999993</v>
      </c>
      <c r="AP72" s="5">
        <v>35.088039999999999</v>
      </c>
      <c r="AQ72" s="5">
        <v>14.96571</v>
      </c>
      <c r="AR72" s="5">
        <v>11.43843</v>
      </c>
      <c r="AS72" s="5">
        <v>15.871549999999999</v>
      </c>
      <c r="AT72" s="5">
        <v>12.66865</v>
      </c>
      <c r="AU72" s="5">
        <v>10.991709999999999</v>
      </c>
      <c r="AV72" s="5">
        <v>24.13317</v>
      </c>
      <c r="AW72" s="5">
        <v>10.98136</v>
      </c>
      <c r="AX72" s="5">
        <v>14.39443</v>
      </c>
      <c r="AY72" s="5">
        <v>16.073650000000001</v>
      </c>
      <c r="AZ72" s="5">
        <v>23.298100000000002</v>
      </c>
      <c r="BA72" s="5">
        <v>13.63181</v>
      </c>
      <c r="BB72" s="5">
        <v>9.2646200000000007</v>
      </c>
      <c r="BC72" s="5">
        <v>21.80376</v>
      </c>
      <c r="BD72" s="5">
        <v>74.739260000000002</v>
      </c>
      <c r="BE72" s="5">
        <v>19.70139</v>
      </c>
      <c r="BF72" s="5">
        <v>11.34107</v>
      </c>
      <c r="BG72" s="5">
        <v>50.623980000000003</v>
      </c>
      <c r="BH72" s="5">
        <v>21.744769999999999</v>
      </c>
      <c r="BI72" s="5">
        <v>19.74746</v>
      </c>
      <c r="BJ72" s="5">
        <v>14.175610000000001</v>
      </c>
      <c r="BK72" s="5">
        <v>0</v>
      </c>
      <c r="BL72" s="5">
        <v>18.97118</v>
      </c>
      <c r="BM72" s="5">
        <v>9.3456899999999994</v>
      </c>
      <c r="BN72" s="5">
        <v>21.20093</v>
      </c>
      <c r="BO72" s="5">
        <v>16.198910000000001</v>
      </c>
      <c r="BP72" s="5">
        <v>21.261590000000002</v>
      </c>
      <c r="BQ72" s="5">
        <v>9.5856600000000007</v>
      </c>
      <c r="BR72" s="5">
        <v>15.613189999999999</v>
      </c>
      <c r="BS72" s="5">
        <v>4.2608899999999998</v>
      </c>
      <c r="BT72" s="5">
        <v>21.80311</v>
      </c>
      <c r="BU72" s="5">
        <v>44.918320000000001</v>
      </c>
      <c r="BV72" s="5">
        <v>10.041499999999999</v>
      </c>
      <c r="BW72" s="5">
        <v>10.223739999999999</v>
      </c>
      <c r="BX72" s="5">
        <v>15.37684</v>
      </c>
      <c r="BY72" s="5">
        <v>15.81162</v>
      </c>
      <c r="BZ72" s="5">
        <v>16.661799999999999</v>
      </c>
      <c r="CA72" s="5">
        <v>16.461649999999999</v>
      </c>
      <c r="CB72" s="5">
        <v>38.517049999999998</v>
      </c>
      <c r="CC72" s="5">
        <v>19.32743</v>
      </c>
      <c r="CD72" s="5">
        <v>23.475940000000001</v>
      </c>
      <c r="CE72" s="5">
        <v>26.362639999999999</v>
      </c>
      <c r="CF72" s="5">
        <v>12.30322</v>
      </c>
      <c r="CG72" s="5">
        <v>18.859639999999999</v>
      </c>
      <c r="CH72" s="5">
        <v>18.509730000000001</v>
      </c>
      <c r="CI72" s="5">
        <v>11.26421</v>
      </c>
      <c r="CJ72" s="5">
        <v>15.52155</v>
      </c>
      <c r="CK72" s="5">
        <v>44.805929999999996</v>
      </c>
      <c r="CL72" s="5">
        <v>10.817360000000001</v>
      </c>
      <c r="CM72" s="5">
        <v>19.085760000000001</v>
      </c>
      <c r="CN72" s="5">
        <v>29.10444</v>
      </c>
      <c r="CO72" s="5">
        <v>13.5122</v>
      </c>
      <c r="CP72" s="5">
        <v>41.210509999999999</v>
      </c>
      <c r="CQ72" s="5">
        <v>12.142469999999999</v>
      </c>
      <c r="CR72" s="5">
        <v>14.50451</v>
      </c>
      <c r="CS72" s="5">
        <v>20.364460000000001</v>
      </c>
      <c r="CT72" s="5">
        <v>18.394459999999999</v>
      </c>
      <c r="CU72" s="5">
        <v>24.965910000000001</v>
      </c>
      <c r="CV72" s="5">
        <v>12.000310000000001</v>
      </c>
      <c r="CW72" s="5">
        <v>17.61233</v>
      </c>
      <c r="CX72" s="5">
        <v>15.5116</v>
      </c>
      <c r="CY72" s="5">
        <v>30.319949999999999</v>
      </c>
      <c r="CZ72" s="5">
        <v>16.399419999999999</v>
      </c>
      <c r="DA72" s="5">
        <v>25.228339999999999</v>
      </c>
      <c r="DB72" s="5">
        <v>14.4962</v>
      </c>
      <c r="DC72" s="5">
        <v>20.811450000000001</v>
      </c>
      <c r="DD72" s="5">
        <v>22.531410000000001</v>
      </c>
      <c r="DE72" s="5">
        <v>34.239130000000003</v>
      </c>
      <c r="DF72" s="5">
        <v>16.682300000000001</v>
      </c>
      <c r="DG72" s="5">
        <v>21.486149999999999</v>
      </c>
      <c r="DH72" s="5">
        <v>28.4392</v>
      </c>
      <c r="DI72" s="5">
        <v>21.706710000000001</v>
      </c>
      <c r="DJ72" s="5">
        <v>0</v>
      </c>
      <c r="DK72" s="5">
        <v>24.92841</v>
      </c>
      <c r="DL72" s="5">
        <v>14.27749</v>
      </c>
      <c r="DM72" s="5">
        <v>19.682480000000002</v>
      </c>
      <c r="DN72" s="5">
        <v>21.840160000000001</v>
      </c>
      <c r="DO72" s="5">
        <v>26.258759999999999</v>
      </c>
      <c r="DP72" s="5">
        <v>11.04191</v>
      </c>
      <c r="DQ72" s="5">
        <v>82.368949999999998</v>
      </c>
      <c r="DR72" s="5">
        <v>9.8349600000000006</v>
      </c>
      <c r="DS72" s="5">
        <v>17.326059999999998</v>
      </c>
      <c r="DT72" s="5">
        <v>44.235520000000001</v>
      </c>
      <c r="DU72" s="5">
        <v>25.783529999999999</v>
      </c>
      <c r="DV72" s="5">
        <v>11.11964</v>
      </c>
      <c r="DW72" s="5">
        <v>20.972349999999999</v>
      </c>
      <c r="DX72" s="5">
        <v>16.102799999999998</v>
      </c>
      <c r="DY72" s="5">
        <v>15.90057</v>
      </c>
      <c r="DZ72" s="5">
        <v>12.19313</v>
      </c>
      <c r="EA72" s="5">
        <v>13.17023</v>
      </c>
      <c r="EB72" s="5">
        <v>29.830570000000002</v>
      </c>
      <c r="EC72" s="5">
        <v>12.5861</v>
      </c>
      <c r="ED72" s="5">
        <v>23.021409999999999</v>
      </c>
      <c r="EE72" s="5">
        <v>19.357959999999999</v>
      </c>
      <c r="EF72" s="5">
        <v>17.96105</v>
      </c>
      <c r="EG72" s="5">
        <v>21.423999999999999</v>
      </c>
      <c r="EH72" s="5">
        <v>21.61384</v>
      </c>
      <c r="EI72" s="5">
        <v>17.480550000000001</v>
      </c>
      <c r="EJ72" s="5">
        <v>11.108449999999999</v>
      </c>
      <c r="EK72" s="5">
        <v>27.162749999999999</v>
      </c>
      <c r="EL72" s="5">
        <v>18.514720000000001</v>
      </c>
      <c r="EM72" s="5">
        <v>17.91535</v>
      </c>
      <c r="EN72" s="5">
        <v>0</v>
      </c>
      <c r="EO72" s="5">
        <v>36.238660000000003</v>
      </c>
      <c r="EP72" s="5">
        <v>34.342010000000002</v>
      </c>
      <c r="EQ72" s="5">
        <v>14.653309999999999</v>
      </c>
      <c r="ER72" s="5">
        <v>27.433070000000001</v>
      </c>
      <c r="ES72" s="5">
        <v>17.649809999999999</v>
      </c>
      <c r="ET72" s="5">
        <v>20.77223</v>
      </c>
      <c r="EU72" s="5">
        <v>24.706610000000001</v>
      </c>
      <c r="EV72" s="5">
        <v>20.96406</v>
      </c>
      <c r="EW72" s="5">
        <v>0</v>
      </c>
      <c r="EX72" s="5">
        <v>22.29935</v>
      </c>
      <c r="EY72" s="5">
        <v>13.13937</v>
      </c>
      <c r="EZ72" s="5">
        <v>20.075510000000001</v>
      </c>
      <c r="FA72" s="5">
        <v>13.02167</v>
      </c>
      <c r="FB72" s="5">
        <v>11.143520000000001</v>
      </c>
      <c r="FC72" s="5">
        <v>19.834520000000001</v>
      </c>
      <c r="FD72" s="5">
        <v>6.8039699999999996</v>
      </c>
      <c r="FE72" s="5">
        <v>8.7239000000000004</v>
      </c>
      <c r="FF72" s="5">
        <v>5.7768899999999999</v>
      </c>
      <c r="FG72" s="5">
        <v>11.76271</v>
      </c>
      <c r="FH72" s="5">
        <v>0</v>
      </c>
      <c r="FI72" s="5">
        <v>27.633150000000001</v>
      </c>
      <c r="FJ72" s="5">
        <v>22.443519999999999</v>
      </c>
      <c r="FK72" s="5">
        <v>28.331769999999999</v>
      </c>
      <c r="FL72" s="5">
        <v>18.84488</v>
      </c>
      <c r="FM72" s="5">
        <v>36.130830000000003</v>
      </c>
      <c r="FN72" s="5">
        <v>78.907200000000003</v>
      </c>
      <c r="FO72" s="5">
        <v>10.41451</v>
      </c>
      <c r="FP72" s="5">
        <v>9.4440600000000003</v>
      </c>
      <c r="FQ72" s="5">
        <v>13.481249999999999</v>
      </c>
      <c r="FR72" s="5">
        <v>11.875920000000001</v>
      </c>
      <c r="FS72" s="5">
        <v>43.242629999999998</v>
      </c>
      <c r="FT72" s="5">
        <v>24.548269999999999</v>
      </c>
      <c r="FU72" s="5">
        <v>85.967590000000001</v>
      </c>
      <c r="FV72" s="5">
        <v>11.31683</v>
      </c>
      <c r="FW72" s="5">
        <v>17.99259</v>
      </c>
      <c r="FX72" s="5">
        <v>19.960339999999999</v>
      </c>
      <c r="FY72" s="5">
        <v>10.11581</v>
      </c>
      <c r="FZ72" s="5">
        <v>22.851479999999999</v>
      </c>
      <c r="GA72" s="5">
        <v>11.65676</v>
      </c>
      <c r="GB72" s="5">
        <v>16.882580000000001</v>
      </c>
      <c r="GC72" s="5">
        <v>23.980329999999999</v>
      </c>
      <c r="GD72" s="5">
        <v>14.339919999999999</v>
      </c>
      <c r="GE72" s="5">
        <v>26.99305</v>
      </c>
      <c r="GF72" s="5">
        <v>15.22255</v>
      </c>
      <c r="GG72" s="5">
        <v>12.040139999999999</v>
      </c>
      <c r="GH72" s="5">
        <v>11.762729999999999</v>
      </c>
      <c r="GI72" s="5">
        <v>21.528459999999999</v>
      </c>
      <c r="GJ72" s="5">
        <v>11.118119999999999</v>
      </c>
      <c r="GK72" s="5">
        <v>76.321380000000005</v>
      </c>
      <c r="GL72" s="5">
        <v>8.0534099999999995</v>
      </c>
      <c r="GM72" s="5">
        <v>21.579409999999999</v>
      </c>
      <c r="GN72" s="5">
        <v>8.8767300000000002</v>
      </c>
      <c r="GO72" s="5">
        <v>24.166170000000001</v>
      </c>
      <c r="GP72" s="5" t="s">
        <v>501</v>
      </c>
      <c r="GQ72" s="5">
        <v>0</v>
      </c>
      <c r="GR72" s="5">
        <v>17.256789999999999</v>
      </c>
      <c r="GS72" s="5">
        <v>121.07577999999999</v>
      </c>
      <c r="GT72" s="5">
        <v>19.770160000000001</v>
      </c>
      <c r="GU72" s="5">
        <v>21.449960000000001</v>
      </c>
      <c r="GV72" s="5">
        <v>13.35641</v>
      </c>
      <c r="GW72" s="5">
        <v>7.55905</v>
      </c>
      <c r="GX72" s="5">
        <v>9.6201699999999999</v>
      </c>
      <c r="GY72" s="5">
        <v>23.068860000000001</v>
      </c>
      <c r="GZ72" s="5">
        <v>22.276399999999999</v>
      </c>
      <c r="HA72" s="5">
        <v>19.545809999999999</v>
      </c>
      <c r="HB72" s="5">
        <v>9.8567400000000003</v>
      </c>
      <c r="HC72" s="5">
        <v>30.600650000000002</v>
      </c>
      <c r="HD72" s="5">
        <v>9.8612400000000004</v>
      </c>
      <c r="HE72" s="5">
        <v>0</v>
      </c>
      <c r="HF72" s="5">
        <v>0</v>
      </c>
      <c r="HG72" s="5">
        <v>27.782260000000001</v>
      </c>
      <c r="HH72" s="5">
        <v>22.502369999999999</v>
      </c>
      <c r="HI72" s="5">
        <v>25.828330000000001</v>
      </c>
      <c r="HJ72" s="5">
        <v>8.0450900000000001</v>
      </c>
      <c r="HK72" s="5">
        <v>15.1195</v>
      </c>
      <c r="HL72" s="5">
        <v>23.602409999999999</v>
      </c>
      <c r="HM72" s="5">
        <v>31.84413</v>
      </c>
      <c r="HN72" s="5">
        <v>21.670280000000002</v>
      </c>
      <c r="HO72" s="5">
        <v>56.420340000000003</v>
      </c>
      <c r="HP72" s="5">
        <v>0</v>
      </c>
      <c r="HQ72" s="5">
        <v>14.05973</v>
      </c>
      <c r="HR72" s="5">
        <v>24.234719999999999</v>
      </c>
      <c r="HS72" s="5">
        <v>11.06287</v>
      </c>
      <c r="HT72" s="5">
        <v>0</v>
      </c>
      <c r="HU72" s="5">
        <v>12.600300000000001</v>
      </c>
      <c r="HV72" s="5">
        <v>16.33081</v>
      </c>
      <c r="HW72" s="5">
        <v>16.923919999999999</v>
      </c>
      <c r="HX72" s="5">
        <v>13.66879</v>
      </c>
      <c r="HY72" s="5">
        <v>13.32428</v>
      </c>
      <c r="HZ72" s="5">
        <v>51.880800000000001</v>
      </c>
      <c r="IA72" s="5">
        <v>20.907070000000001</v>
      </c>
      <c r="IB72" s="5">
        <v>15.63546</v>
      </c>
      <c r="IC72" s="5">
        <v>13.02999</v>
      </c>
      <c r="ID72" s="5">
        <v>31.3367</v>
      </c>
      <c r="IE72" s="5">
        <v>14.45983</v>
      </c>
      <c r="IF72" s="5">
        <v>30.205359999999999</v>
      </c>
      <c r="IG72" s="5">
        <v>26.06888</v>
      </c>
      <c r="IH72" s="5">
        <v>13.425879999999999</v>
      </c>
      <c r="II72" s="5">
        <v>9.2833199999999998</v>
      </c>
      <c r="IJ72" s="5">
        <v>39.761180000000003</v>
      </c>
      <c r="IK72" s="5">
        <v>24.558720000000001</v>
      </c>
      <c r="IL72" s="5">
        <v>28.476579999999998</v>
      </c>
      <c r="IM72" s="5">
        <v>18.50366</v>
      </c>
      <c r="IN72" s="5">
        <v>0</v>
      </c>
      <c r="IO72" s="5">
        <v>21.90259</v>
      </c>
      <c r="IP72" s="5">
        <v>21.161750000000001</v>
      </c>
      <c r="IQ72" s="5">
        <v>17.993680000000001</v>
      </c>
      <c r="IR72" s="5">
        <v>23.653030000000001</v>
      </c>
      <c r="IS72" s="5">
        <v>14.45905</v>
      </c>
      <c r="IT72" s="5">
        <v>25.253740000000001</v>
      </c>
      <c r="IU72" s="5">
        <v>42.95382</v>
      </c>
      <c r="IV72" s="5">
        <v>12.99746</v>
      </c>
      <c r="IW72" s="5">
        <v>19.963550000000001</v>
      </c>
      <c r="IX72" s="5">
        <v>17.398949999999999</v>
      </c>
      <c r="IY72" s="5">
        <v>21.83737</v>
      </c>
      <c r="IZ72" s="5">
        <v>12.08441</v>
      </c>
      <c r="JA72" s="5">
        <v>9.5829900000000006</v>
      </c>
      <c r="JB72" s="5">
        <v>14.09782</v>
      </c>
      <c r="JC72" s="5">
        <v>54.472209999999997</v>
      </c>
      <c r="JD72" s="5">
        <v>13.387</v>
      </c>
      <c r="JE72" s="5">
        <v>10.53431</v>
      </c>
      <c r="JF72" s="5">
        <v>17.375330000000002</v>
      </c>
      <c r="JG72" s="5">
        <v>21.443850000000001</v>
      </c>
      <c r="JH72" s="5">
        <v>17.118120000000001</v>
      </c>
      <c r="JI72" s="5">
        <v>16.598479999999999</v>
      </c>
      <c r="JJ72" s="5">
        <v>15.76309</v>
      </c>
      <c r="JK72" s="5">
        <v>47.611719999999998</v>
      </c>
      <c r="JL72" s="5">
        <v>19.14048</v>
      </c>
      <c r="JM72" s="5">
        <v>106.38579</v>
      </c>
      <c r="JN72" s="5">
        <v>31.055969999999999</v>
      </c>
      <c r="JO72" s="5">
        <v>24.673580000000001</v>
      </c>
      <c r="JP72" s="5">
        <v>28.515239999999999</v>
      </c>
      <c r="JQ72" s="5">
        <v>38.30782</v>
      </c>
      <c r="JR72" s="5">
        <v>20.72756</v>
      </c>
      <c r="JS72" s="5">
        <v>18.52289</v>
      </c>
      <c r="JT72" s="5">
        <v>9.7834500000000002</v>
      </c>
      <c r="JU72" s="5">
        <v>13.61153</v>
      </c>
      <c r="JV72" s="5">
        <v>15.815670000000001</v>
      </c>
      <c r="JW72" s="5">
        <v>31.00413</v>
      </c>
      <c r="JX72" s="5">
        <v>12.2936</v>
      </c>
      <c r="JY72" s="5">
        <v>14.144920000000001</v>
      </c>
      <c r="JZ72" s="5">
        <v>13.612</v>
      </c>
      <c r="KA72" s="5">
        <v>11.022500000000001</v>
      </c>
      <c r="KB72" s="5">
        <v>36.04139</v>
      </c>
      <c r="KC72" s="5">
        <v>26.426939999999998</v>
      </c>
      <c r="KD72" s="5">
        <v>23.526779999999999</v>
      </c>
      <c r="KE72" s="5">
        <v>14.730169999999999</v>
      </c>
      <c r="KF72" s="5">
        <v>12.19947</v>
      </c>
      <c r="KG72" s="5">
        <v>17.050149999999999</v>
      </c>
      <c r="KH72" s="5">
        <v>10.502929999999999</v>
      </c>
      <c r="KI72" s="5">
        <v>6.8182400000000003</v>
      </c>
      <c r="KJ72" s="5">
        <v>21.21377</v>
      </c>
      <c r="KK72" s="5">
        <v>19.554680000000001</v>
      </c>
      <c r="KL72" s="5">
        <v>16.969519999999999</v>
      </c>
      <c r="KM72" s="5">
        <v>14.420629999999999</v>
      </c>
      <c r="KN72" s="5">
        <v>20.885339999999999</v>
      </c>
      <c r="KO72" s="5">
        <v>23.112369999999999</v>
      </c>
      <c r="KP72" s="5">
        <v>10.6417</v>
      </c>
      <c r="KQ72" s="5">
        <v>25.515730000000001</v>
      </c>
      <c r="KR72" s="5">
        <v>8.1504300000000001</v>
      </c>
      <c r="KS72" s="5">
        <v>9.6014599999999994</v>
      </c>
      <c r="KT72" s="5">
        <v>21.59008</v>
      </c>
      <c r="KU72" s="5">
        <v>18.718399999999999</v>
      </c>
      <c r="KV72" s="5">
        <v>28.305309999999999</v>
      </c>
      <c r="KW72" s="5">
        <v>18.485959999999999</v>
      </c>
      <c r="KX72" s="5">
        <v>46.026670000000003</v>
      </c>
      <c r="KY72" s="5">
        <v>25.430319999999998</v>
      </c>
      <c r="KZ72" s="5">
        <v>17.332280000000001</v>
      </c>
      <c r="LA72" s="5">
        <v>13.378080000000001</v>
      </c>
      <c r="LB72" s="5">
        <v>39.957929999999998</v>
      </c>
      <c r="LC72" s="5">
        <v>10.74428</v>
      </c>
      <c r="LD72" s="5">
        <v>16.824929999999998</v>
      </c>
      <c r="LE72" s="5">
        <v>0</v>
      </c>
      <c r="LF72" s="5">
        <v>15.40512</v>
      </c>
      <c r="LG72" s="5">
        <v>18.99718</v>
      </c>
      <c r="LH72" s="5">
        <v>135.02858000000001</v>
      </c>
      <c r="LI72" s="5">
        <v>18.627079999999999</v>
      </c>
      <c r="LJ72" s="5">
        <v>30.3901</v>
      </c>
      <c r="LK72" s="5">
        <v>5.2280300000000004</v>
      </c>
      <c r="LL72" s="5">
        <v>23.90605</v>
      </c>
      <c r="LM72" s="5">
        <v>14.08366</v>
      </c>
      <c r="LN72" s="5">
        <v>21.376519999999999</v>
      </c>
      <c r="LO72" s="5">
        <v>22.99736</v>
      </c>
      <c r="LP72" s="5">
        <v>48.190829999999998</v>
      </c>
      <c r="LQ72" s="5">
        <v>0</v>
      </c>
      <c r="LR72" s="5">
        <v>99.563509999999994</v>
      </c>
      <c r="LS72" s="5">
        <v>18.339749999999999</v>
      </c>
      <c r="LT72" s="5">
        <v>37.711509999999997</v>
      </c>
      <c r="LU72" s="5">
        <v>12.618600000000001</v>
      </c>
      <c r="LV72" s="5">
        <v>58.062220000000003</v>
      </c>
      <c r="LW72" s="5">
        <v>12.303599999999999</v>
      </c>
      <c r="LX72" s="5">
        <v>8.4679699999999993</v>
      </c>
      <c r="LY72" s="5" t="s">
        <v>501</v>
      </c>
      <c r="LZ72" s="5">
        <v>20.455549999999999</v>
      </c>
      <c r="MA72" s="5">
        <v>15.044269999999999</v>
      </c>
      <c r="MB72" s="5">
        <v>12.34028</v>
      </c>
      <c r="MC72" s="5">
        <v>11.335660000000001</v>
      </c>
      <c r="MD72" s="5">
        <v>15.03398</v>
      </c>
      <c r="ME72" s="5">
        <v>14.84118</v>
      </c>
      <c r="MF72" s="5">
        <v>24.698630000000001</v>
      </c>
      <c r="MG72" s="5">
        <v>7.6418999999999997</v>
      </c>
      <c r="MH72" s="5">
        <v>24.539940000000001</v>
      </c>
      <c r="MI72" s="5">
        <v>17.411200000000001</v>
      </c>
      <c r="MJ72" s="5">
        <v>52.908520000000003</v>
      </c>
      <c r="MK72" s="5">
        <v>17.323409999999999</v>
      </c>
      <c r="ML72" s="5">
        <v>7.4163899999999998</v>
      </c>
      <c r="MM72" s="5">
        <v>14.89622</v>
      </c>
      <c r="MN72" s="5">
        <v>18.962779999999999</v>
      </c>
      <c r="MO72" s="5">
        <v>21.222110000000001</v>
      </c>
      <c r="MP72" s="5">
        <v>18.20477</v>
      </c>
      <c r="MQ72" s="5">
        <v>23.97777</v>
      </c>
      <c r="MR72" s="5">
        <v>7.8974500000000001</v>
      </c>
      <c r="MS72" s="5">
        <v>10.67357</v>
      </c>
      <c r="MT72" s="5">
        <v>10.2018</v>
      </c>
      <c r="MU72" s="5">
        <v>29.314319999999999</v>
      </c>
      <c r="MV72" s="5">
        <v>14.838520000000001</v>
      </c>
      <c r="MW72" s="5">
        <v>11.844670000000001</v>
      </c>
      <c r="MX72" s="5">
        <v>9.9816000000000003</v>
      </c>
      <c r="MY72" s="5">
        <v>25.179649999999999</v>
      </c>
      <c r="MZ72" s="5">
        <v>14.22199</v>
      </c>
      <c r="NA72" s="5">
        <v>22.890920000000001</v>
      </c>
      <c r="NB72" s="5">
        <v>22.95186</v>
      </c>
      <c r="NC72" s="5">
        <v>49.252360000000003</v>
      </c>
      <c r="ND72" s="5">
        <v>17.321840000000002</v>
      </c>
      <c r="NE72" s="5">
        <v>17.014340000000001</v>
      </c>
      <c r="NF72" s="5">
        <v>12.170769999999999</v>
      </c>
      <c r="NG72" s="5">
        <v>14.98029</v>
      </c>
      <c r="NH72" s="5">
        <v>20.9694</v>
      </c>
      <c r="NI72" s="5">
        <v>23.225899999999999</v>
      </c>
      <c r="NJ72" s="5">
        <v>24.98218</v>
      </c>
      <c r="NK72" s="5">
        <v>17.125019999999999</v>
      </c>
      <c r="NL72" s="5">
        <v>21.195609999999999</v>
      </c>
      <c r="NM72" s="5">
        <v>14.823359999999999</v>
      </c>
      <c r="NN72" s="5">
        <v>72.617590000000007</v>
      </c>
      <c r="NO72" s="5">
        <v>10.297879999999999</v>
      </c>
      <c r="NP72" s="5">
        <v>9.8679600000000001</v>
      </c>
      <c r="NQ72" s="5">
        <v>12.71665</v>
      </c>
      <c r="NR72" s="5">
        <v>19.57226</v>
      </c>
      <c r="NS72" s="5">
        <v>21.89218</v>
      </c>
      <c r="NT72" s="5">
        <v>15.03856</v>
      </c>
      <c r="NU72" s="5">
        <v>22.979559999999999</v>
      </c>
      <c r="NV72" s="5">
        <v>23.32583</v>
      </c>
      <c r="NW72" s="5">
        <v>23.308969999999999</v>
      </c>
      <c r="NX72" s="5">
        <v>50.616410000000002</v>
      </c>
      <c r="NY72" s="5">
        <v>22.223549999999999</v>
      </c>
      <c r="NZ72" s="5">
        <v>16.39151</v>
      </c>
      <c r="OA72" s="5">
        <v>23.390689999999999</v>
      </c>
      <c r="OB72" s="5">
        <v>15.95853</v>
      </c>
      <c r="OC72" s="5">
        <v>13.57166</v>
      </c>
      <c r="OD72" s="5">
        <v>9.5327300000000008</v>
      </c>
      <c r="OE72" s="5">
        <v>13.39188</v>
      </c>
      <c r="OF72" s="5">
        <v>8.6592699999999994</v>
      </c>
      <c r="OG72" s="5">
        <v>32.411639999999998</v>
      </c>
      <c r="OH72" s="5">
        <v>20.91451</v>
      </c>
      <c r="OI72" s="5">
        <v>15.570729999999999</v>
      </c>
      <c r="OJ72" s="5">
        <v>27.118089999999999</v>
      </c>
      <c r="OK72" s="5">
        <v>12.22902</v>
      </c>
      <c r="OL72" s="5">
        <v>10.008089999999999</v>
      </c>
      <c r="OM72" s="5">
        <v>17.249600000000001</v>
      </c>
      <c r="ON72" s="5">
        <v>0</v>
      </c>
      <c r="OO72" s="5">
        <v>41.208710000000004</v>
      </c>
      <c r="OP72" s="5">
        <v>24.189530000000001</v>
      </c>
      <c r="OQ72" s="5">
        <v>13.221550000000001</v>
      </c>
      <c r="OR72" s="5">
        <v>10.85877</v>
      </c>
      <c r="OS72" s="5">
        <v>20.452380000000002</v>
      </c>
      <c r="OT72" s="5">
        <v>13.536899999999999</v>
      </c>
      <c r="OU72" s="5">
        <v>14.89861</v>
      </c>
      <c r="OV72" s="5">
        <v>15.152329999999999</v>
      </c>
      <c r="OW72" s="5">
        <v>10.642670000000001</v>
      </c>
      <c r="OX72" s="5">
        <v>34.19359</v>
      </c>
      <c r="OY72" s="5">
        <v>22.442550000000001</v>
      </c>
      <c r="OZ72" s="5">
        <v>34.824210000000001</v>
      </c>
      <c r="PA72" s="5">
        <v>7.3442400000000001</v>
      </c>
      <c r="PB72" s="5">
        <v>19.931640000000002</v>
      </c>
      <c r="PC72" s="5">
        <v>53.423119999999997</v>
      </c>
      <c r="PD72" s="5">
        <v>18.2377</v>
      </c>
      <c r="PE72" s="5">
        <v>28.013629999999999</v>
      </c>
      <c r="PF72" s="5">
        <v>24.94678</v>
      </c>
      <c r="PG72" s="5">
        <v>9.0993999999999993</v>
      </c>
      <c r="PH72" s="5">
        <v>17.190619999999999</v>
      </c>
      <c r="PI72" s="5" t="s">
        <v>501</v>
      </c>
      <c r="PJ72" s="5">
        <v>32.573450000000001</v>
      </c>
      <c r="PK72" s="5">
        <v>19.99025</v>
      </c>
      <c r="PL72" s="5">
        <v>18.006979999999999</v>
      </c>
      <c r="PM72" s="5">
        <v>15.471159999999999</v>
      </c>
      <c r="PN72" s="5">
        <v>21.89988</v>
      </c>
      <c r="PO72" s="5">
        <v>28.013629999999999</v>
      </c>
      <c r="PP72" s="5">
        <v>20.26718</v>
      </c>
      <c r="PQ72" s="5">
        <v>27.324529999999999</v>
      </c>
      <c r="PR72" s="5">
        <v>134.09619000000001</v>
      </c>
      <c r="PS72" s="5">
        <v>29.67672</v>
      </c>
      <c r="PT72" s="5">
        <v>12.14391</v>
      </c>
      <c r="PU72" s="5">
        <v>39.525930000000002</v>
      </c>
      <c r="PV72" s="5">
        <v>12.631119999999999</v>
      </c>
      <c r="PW72" s="5">
        <v>11.43482</v>
      </c>
      <c r="PX72" s="5">
        <v>49.967959999999998</v>
      </c>
      <c r="PY72" s="5">
        <v>44.359009999999998</v>
      </c>
      <c r="PZ72" s="5">
        <v>15.905110000000001</v>
      </c>
      <c r="QA72" s="5">
        <v>10.80752</v>
      </c>
      <c r="QB72" s="5">
        <v>25.208880000000001</v>
      </c>
      <c r="QC72" s="5">
        <v>13.04918</v>
      </c>
      <c r="QD72" s="5">
        <v>10.51604</v>
      </c>
      <c r="QE72" s="5">
        <v>24.166589999999999</v>
      </c>
      <c r="QF72" s="5">
        <v>22.373999999999999</v>
      </c>
      <c r="QG72" s="5">
        <v>19.45524</v>
      </c>
      <c r="QH72" s="5">
        <v>22.59619</v>
      </c>
      <c r="QI72" s="5">
        <v>12.965780000000001</v>
      </c>
      <c r="QJ72" s="5">
        <v>17.045629999999999</v>
      </c>
      <c r="QK72" s="5">
        <v>19.197839999999999</v>
      </c>
      <c r="QL72" s="5">
        <v>43.86786</v>
      </c>
      <c r="QM72" s="5">
        <v>15.39451</v>
      </c>
      <c r="QN72" s="5">
        <v>36.15878</v>
      </c>
      <c r="QO72" s="5">
        <v>19.42794</v>
      </c>
      <c r="QP72" s="5">
        <v>25.3477</v>
      </c>
      <c r="QQ72" s="5">
        <v>20.89049</v>
      </c>
      <c r="QR72" s="5">
        <v>12.446120000000001</v>
      </c>
      <c r="QS72" s="5">
        <v>15.44167</v>
      </c>
      <c r="QT72" s="5">
        <v>13.546419999999999</v>
      </c>
      <c r="QU72" s="5">
        <v>38.852640000000001</v>
      </c>
      <c r="QV72" s="5">
        <v>18.08944</v>
      </c>
      <c r="QW72" s="5">
        <v>0</v>
      </c>
      <c r="QX72" s="5">
        <v>42.898960000000002</v>
      </c>
      <c r="QY72" s="5">
        <v>14.95139</v>
      </c>
      <c r="QZ72" s="5">
        <v>22.082730000000002</v>
      </c>
      <c r="RA72" s="5">
        <v>20.067969999999999</v>
      </c>
      <c r="RB72" s="5">
        <v>17.09524</v>
      </c>
      <c r="RC72" s="5">
        <v>14.359059999999999</v>
      </c>
      <c r="RD72" s="5">
        <v>0</v>
      </c>
      <c r="RE72" s="5">
        <v>12.03862</v>
      </c>
      <c r="RF72" s="5">
        <v>37.992759999999997</v>
      </c>
      <c r="RG72" s="5">
        <v>11.532439999999999</v>
      </c>
      <c r="RH72" s="5">
        <v>118.93039</v>
      </c>
      <c r="RI72" s="5">
        <v>11.621270000000001</v>
      </c>
      <c r="RJ72" s="5">
        <v>39.814259999999997</v>
      </c>
      <c r="RK72" s="5">
        <v>16.664919999999999</v>
      </c>
      <c r="RL72" s="5">
        <v>29.62377</v>
      </c>
      <c r="RM72" s="5">
        <v>9.4258100000000002</v>
      </c>
      <c r="RN72" s="5">
        <v>0</v>
      </c>
      <c r="RO72" s="5">
        <v>21.349360000000001</v>
      </c>
      <c r="RP72" s="5">
        <v>61.53293</v>
      </c>
      <c r="RQ72" s="5">
        <v>13.81338</v>
      </c>
      <c r="RR72" s="5">
        <v>53.935589999999998</v>
      </c>
      <c r="RS72" s="5">
        <v>13.59829</v>
      </c>
      <c r="RT72" s="5">
        <v>8.4207400000000003</v>
      </c>
      <c r="RU72" s="5">
        <v>17.012229999999999</v>
      </c>
      <c r="RV72" s="5">
        <v>8.1999099999999991</v>
      </c>
      <c r="RW72" s="5">
        <v>12.37238</v>
      </c>
      <c r="RX72" s="5">
        <v>10.045249999999999</v>
      </c>
      <c r="RY72" s="5">
        <v>20.479109999999999</v>
      </c>
      <c r="RZ72" s="5">
        <v>45.076689999999999</v>
      </c>
      <c r="SA72" s="5">
        <v>10.010450000000001</v>
      </c>
      <c r="SB72" s="5">
        <v>0</v>
      </c>
      <c r="SC72" s="5">
        <v>0</v>
      </c>
    </row>
    <row r="73" spans="1:497" x14ac:dyDescent="0.25">
      <c r="A73" s="2">
        <f>EVEVITDA!A73</f>
        <v>43343</v>
      </c>
      <c r="B73" s="5">
        <v>26.23068</v>
      </c>
      <c r="C73" s="5">
        <v>17.229559999999999</v>
      </c>
      <c r="D73" s="5">
        <v>35.367939999999997</v>
      </c>
      <c r="E73" s="5">
        <v>97.951629999999994</v>
      </c>
      <c r="F73" s="5">
        <v>28.111730000000001</v>
      </c>
      <c r="G73" s="5">
        <v>24.347770000000001</v>
      </c>
      <c r="H73" s="5">
        <v>0</v>
      </c>
      <c r="I73" s="5">
        <v>11.058770000000001</v>
      </c>
      <c r="J73" s="5">
        <v>185.01073</v>
      </c>
      <c r="K73" s="5">
        <v>19.11421</v>
      </c>
      <c r="L73" s="5">
        <v>11.89823</v>
      </c>
      <c r="M73" s="5">
        <v>15.109590000000001</v>
      </c>
      <c r="N73" s="5">
        <v>19.942060000000001</v>
      </c>
      <c r="O73" s="5">
        <v>28.888059999999999</v>
      </c>
      <c r="P73" s="5">
        <v>18.761410000000001</v>
      </c>
      <c r="Q73" s="5">
        <v>16.087959999999999</v>
      </c>
      <c r="R73" s="5">
        <v>31.064530000000001</v>
      </c>
      <c r="S73" s="5">
        <v>31.346889999999998</v>
      </c>
      <c r="T73" s="5">
        <v>20.20327</v>
      </c>
      <c r="U73" s="5">
        <v>15.53708</v>
      </c>
      <c r="V73" s="5">
        <v>20.047260000000001</v>
      </c>
      <c r="W73" s="5">
        <v>11.750590000000001</v>
      </c>
      <c r="X73" s="5">
        <v>11.316409999999999</v>
      </c>
      <c r="Y73" s="5">
        <v>13.550979999999999</v>
      </c>
      <c r="Z73" s="5">
        <v>106.52760000000001</v>
      </c>
      <c r="AA73" s="5">
        <v>20.734089999999998</v>
      </c>
      <c r="AB73" s="5">
        <v>51.314979999999998</v>
      </c>
      <c r="AC73" s="5">
        <v>36.463900000000002</v>
      </c>
      <c r="AD73" s="5">
        <v>64.700400000000002</v>
      </c>
      <c r="AE73" s="5">
        <v>19.140789999999999</v>
      </c>
      <c r="AF73" s="5">
        <v>14.53795</v>
      </c>
      <c r="AG73" s="5">
        <v>22.53708</v>
      </c>
      <c r="AH73" s="5">
        <v>18.21677</v>
      </c>
      <c r="AI73" s="5">
        <v>12.01759</v>
      </c>
      <c r="AJ73" s="5">
        <v>20.609580000000001</v>
      </c>
      <c r="AK73" s="5">
        <v>24.226230000000001</v>
      </c>
      <c r="AL73" s="5">
        <v>16.00319</v>
      </c>
      <c r="AM73" s="5">
        <v>18.706520000000001</v>
      </c>
      <c r="AN73" s="5">
        <v>20.736509999999999</v>
      </c>
      <c r="AO73" s="5">
        <v>10.314819999999999</v>
      </c>
      <c r="AP73" s="5">
        <v>33.864649999999997</v>
      </c>
      <c r="AQ73" s="5">
        <v>14.46222</v>
      </c>
      <c r="AR73" s="5">
        <v>11.661630000000001</v>
      </c>
      <c r="AS73" s="5">
        <v>15.20255</v>
      </c>
      <c r="AT73" s="5">
        <v>11.51432</v>
      </c>
      <c r="AU73" s="5">
        <v>12.66222</v>
      </c>
      <c r="AV73" s="5">
        <v>21.981059999999999</v>
      </c>
      <c r="AW73" s="5">
        <v>10.650690000000001</v>
      </c>
      <c r="AX73" s="5">
        <v>13.602410000000001</v>
      </c>
      <c r="AY73" s="5">
        <v>15.13279</v>
      </c>
      <c r="AZ73" s="5">
        <v>22.214590000000001</v>
      </c>
      <c r="BA73" s="5">
        <v>14.200710000000001</v>
      </c>
      <c r="BB73" s="5">
        <v>9.7012999999999998</v>
      </c>
      <c r="BC73" s="5">
        <v>23.071439999999999</v>
      </c>
      <c r="BD73" s="5">
        <v>75.066900000000004</v>
      </c>
      <c r="BE73" s="5">
        <v>18.274249999999999</v>
      </c>
      <c r="BF73" s="5">
        <v>11.62115</v>
      </c>
      <c r="BG73" s="5">
        <v>49.363129999999998</v>
      </c>
      <c r="BH73" s="5">
        <v>22.063400000000001</v>
      </c>
      <c r="BI73" s="5">
        <v>18.919499999999999</v>
      </c>
      <c r="BJ73" s="5">
        <v>14.11486</v>
      </c>
      <c r="BK73" s="5">
        <v>0</v>
      </c>
      <c r="BL73" s="5">
        <v>17.898890000000002</v>
      </c>
      <c r="BM73" s="5">
        <v>8.8658199999999994</v>
      </c>
      <c r="BN73" s="5">
        <v>20.08014</v>
      </c>
      <c r="BO73" s="5">
        <v>15.515459999999999</v>
      </c>
      <c r="BP73" s="5">
        <v>21.044920000000001</v>
      </c>
      <c r="BQ73" s="5">
        <v>9.9442000000000004</v>
      </c>
      <c r="BR73" s="5">
        <v>15.033060000000001</v>
      </c>
      <c r="BS73" s="5">
        <v>4.32409</v>
      </c>
      <c r="BT73" s="5">
        <v>21.450030000000002</v>
      </c>
      <c r="BU73" s="5">
        <v>42.259650000000001</v>
      </c>
      <c r="BV73" s="5">
        <v>11.025539999999999</v>
      </c>
      <c r="BW73" s="5">
        <v>10.18267</v>
      </c>
      <c r="BX73" s="5">
        <v>14.79754</v>
      </c>
      <c r="BY73" s="5">
        <v>16.884160000000001</v>
      </c>
      <c r="BZ73" s="5">
        <v>16.09947</v>
      </c>
      <c r="CA73" s="5">
        <v>16.733910000000002</v>
      </c>
      <c r="CB73" s="5">
        <v>38.170450000000002</v>
      </c>
      <c r="CC73" s="5">
        <v>19.518129999999999</v>
      </c>
      <c r="CD73" s="5">
        <v>22.384730000000001</v>
      </c>
      <c r="CE73" s="5">
        <v>24.282979999999998</v>
      </c>
      <c r="CF73" s="5">
        <v>12.450519999999999</v>
      </c>
      <c r="CG73" s="5">
        <v>18.47147</v>
      </c>
      <c r="CH73" s="5">
        <v>18.749580000000002</v>
      </c>
      <c r="CI73" s="5">
        <v>12.691000000000001</v>
      </c>
      <c r="CJ73" s="5">
        <v>16.315259999999999</v>
      </c>
      <c r="CK73" s="5">
        <v>50.451810000000002</v>
      </c>
      <c r="CL73" s="5">
        <v>11.316409999999999</v>
      </c>
      <c r="CM73" s="5">
        <v>17.67623</v>
      </c>
      <c r="CN73" s="5">
        <v>28.34911</v>
      </c>
      <c r="CO73" s="5">
        <v>12.956939999999999</v>
      </c>
      <c r="CP73" s="5">
        <v>42.22927</v>
      </c>
      <c r="CQ73" s="5">
        <v>11.89264</v>
      </c>
      <c r="CR73" s="5">
        <v>13.117789999999999</v>
      </c>
      <c r="CS73" s="5">
        <v>19.188189999999999</v>
      </c>
      <c r="CT73" s="5">
        <v>19.028169999999999</v>
      </c>
      <c r="CU73" s="5">
        <v>24.275410000000001</v>
      </c>
      <c r="CV73" s="5">
        <v>11.7369</v>
      </c>
      <c r="CW73" s="5">
        <v>17.064789999999999</v>
      </c>
      <c r="CX73" s="5">
        <v>15.645770000000001</v>
      </c>
      <c r="CY73" s="5">
        <v>30.887160000000002</v>
      </c>
      <c r="CZ73" s="5">
        <v>16.177299999999999</v>
      </c>
      <c r="DA73" s="5">
        <v>26.131450000000001</v>
      </c>
      <c r="DB73" s="5">
        <v>14.04604</v>
      </c>
      <c r="DC73" s="5">
        <v>21.15091</v>
      </c>
      <c r="DD73" s="5">
        <v>21.188459999999999</v>
      </c>
      <c r="DE73" s="5">
        <v>38.528350000000003</v>
      </c>
      <c r="DF73" s="5">
        <v>16.95786</v>
      </c>
      <c r="DG73" s="5">
        <v>21.614550000000001</v>
      </c>
      <c r="DH73" s="5">
        <v>28.183910000000001</v>
      </c>
      <c r="DI73" s="5">
        <v>21.511399999999998</v>
      </c>
      <c r="DJ73" s="5">
        <v>0</v>
      </c>
      <c r="DK73" s="5">
        <v>25.114180000000001</v>
      </c>
      <c r="DL73" s="5">
        <v>13.32924</v>
      </c>
      <c r="DM73" s="5">
        <v>18.504950000000001</v>
      </c>
      <c r="DN73" s="5">
        <v>21.873329999999999</v>
      </c>
      <c r="DO73" s="5">
        <v>27.25535</v>
      </c>
      <c r="DP73" s="5">
        <v>10.560589999999999</v>
      </c>
      <c r="DQ73" s="5">
        <v>82.917599999999993</v>
      </c>
      <c r="DR73" s="5">
        <v>9.53125</v>
      </c>
      <c r="DS73" s="5">
        <v>17.17042</v>
      </c>
      <c r="DT73" s="5">
        <v>46.156390000000002</v>
      </c>
      <c r="DU73" s="5">
        <v>26.275980000000001</v>
      </c>
      <c r="DV73" s="5">
        <v>12.56306</v>
      </c>
      <c r="DW73" s="5">
        <v>22.255839999999999</v>
      </c>
      <c r="DX73" s="5">
        <v>15.402010000000001</v>
      </c>
      <c r="DY73" s="5">
        <v>15.76463</v>
      </c>
      <c r="DZ73" s="5">
        <v>12.839230000000001</v>
      </c>
      <c r="EA73" s="5">
        <v>14.035679999999999</v>
      </c>
      <c r="EB73" s="5">
        <v>28.91677</v>
      </c>
      <c r="EC73" s="5">
        <v>12.901149999999999</v>
      </c>
      <c r="ED73" s="5">
        <v>21.62002</v>
      </c>
      <c r="EE73" s="5">
        <v>19.561599999999999</v>
      </c>
      <c r="EF73" s="5">
        <v>17.685410000000001</v>
      </c>
      <c r="EG73" s="5">
        <v>21.495940000000001</v>
      </c>
      <c r="EH73" s="5">
        <v>21.58794</v>
      </c>
      <c r="EI73" s="5">
        <v>16.487500000000001</v>
      </c>
      <c r="EJ73" s="5">
        <v>10.65039</v>
      </c>
      <c r="EK73" s="5">
        <v>29.840119999999999</v>
      </c>
      <c r="EL73" s="5">
        <v>18.284120000000001</v>
      </c>
      <c r="EM73" s="5">
        <v>16.97354</v>
      </c>
      <c r="EN73" s="5">
        <v>0</v>
      </c>
      <c r="EO73" s="5">
        <v>37.288989999999998</v>
      </c>
      <c r="EP73" s="5">
        <v>36.066409999999998</v>
      </c>
      <c r="EQ73" s="5">
        <v>14.171290000000001</v>
      </c>
      <c r="ER73" s="5">
        <v>26.261780000000002</v>
      </c>
      <c r="ES73" s="5">
        <v>16.59984</v>
      </c>
      <c r="ET73" s="5">
        <v>20.062919999999998</v>
      </c>
      <c r="EU73" s="5">
        <v>24.886769999999999</v>
      </c>
      <c r="EV73" s="5">
        <v>20.89385</v>
      </c>
      <c r="EW73" s="5">
        <v>0</v>
      </c>
      <c r="EX73" s="5">
        <v>21.406569999999999</v>
      </c>
      <c r="EY73" s="5">
        <v>13.232620000000001</v>
      </c>
      <c r="EZ73" s="5">
        <v>19.404990000000002</v>
      </c>
      <c r="FA73" s="5">
        <v>13.40774</v>
      </c>
      <c r="FB73" s="5">
        <v>11.177</v>
      </c>
      <c r="FC73" s="5">
        <v>19.706810000000001</v>
      </c>
      <c r="FD73" s="5">
        <v>6.9470900000000002</v>
      </c>
      <c r="FE73" s="5">
        <v>9.1142400000000006</v>
      </c>
      <c r="FF73" s="5">
        <v>6.1708299999999996</v>
      </c>
      <c r="FG73" s="5">
        <v>12.522119999999999</v>
      </c>
      <c r="FH73" s="5">
        <v>0</v>
      </c>
      <c r="FI73" s="5">
        <v>26.592210000000001</v>
      </c>
      <c r="FJ73" s="5">
        <v>20.88156</v>
      </c>
      <c r="FK73" s="5">
        <v>30.40485</v>
      </c>
      <c r="FL73" s="5">
        <v>18.245940000000001</v>
      </c>
      <c r="FM73" s="5">
        <v>29.94519</v>
      </c>
      <c r="FN73" s="5">
        <v>78.017589999999998</v>
      </c>
      <c r="FO73" s="5">
        <v>10.40081</v>
      </c>
      <c r="FP73" s="5">
        <v>9.9563799999999993</v>
      </c>
      <c r="FQ73" s="5">
        <v>14.197089999999999</v>
      </c>
      <c r="FR73" s="5">
        <v>12.048629999999999</v>
      </c>
      <c r="FS73" s="5">
        <v>44.570430000000002</v>
      </c>
      <c r="FT73" s="5">
        <v>24.85031</v>
      </c>
      <c r="FU73" s="5">
        <v>93.93092</v>
      </c>
      <c r="FV73" s="5">
        <v>12.30899</v>
      </c>
      <c r="FW73" s="5">
        <v>18.196809999999999</v>
      </c>
      <c r="FX73" s="5">
        <v>20.420079999999999</v>
      </c>
      <c r="FY73" s="5">
        <v>9.8286700000000007</v>
      </c>
      <c r="FZ73" s="5">
        <v>22.064550000000001</v>
      </c>
      <c r="GA73" s="5">
        <v>11.446109999999999</v>
      </c>
      <c r="GB73" s="5">
        <v>17.139890000000001</v>
      </c>
      <c r="GC73" s="5">
        <v>23.359909999999999</v>
      </c>
      <c r="GD73" s="5">
        <v>14.307040000000001</v>
      </c>
      <c r="GE73" s="5">
        <v>27.861070000000002</v>
      </c>
      <c r="GF73" s="5">
        <v>15.86598</v>
      </c>
      <c r="GG73" s="5">
        <v>12.314629999999999</v>
      </c>
      <c r="GH73" s="5">
        <v>12.67535</v>
      </c>
      <c r="GI73" s="5">
        <v>21.316089999999999</v>
      </c>
      <c r="GJ73" s="5">
        <v>11.21294</v>
      </c>
      <c r="GK73" s="5">
        <v>78.172349999999994</v>
      </c>
      <c r="GL73" s="5">
        <v>7.8092100000000002</v>
      </c>
      <c r="GM73" s="5">
        <v>20.724959999999999</v>
      </c>
      <c r="GN73" s="5">
        <v>8.7104199999999992</v>
      </c>
      <c r="GO73" s="5">
        <v>30.8767</v>
      </c>
      <c r="GP73" s="5" t="s">
        <v>501</v>
      </c>
      <c r="GQ73" s="5">
        <v>0</v>
      </c>
      <c r="GR73" s="5">
        <v>17.387350000000001</v>
      </c>
      <c r="GS73" s="5">
        <v>131.62627000000001</v>
      </c>
      <c r="GT73" s="5">
        <v>19.554569999999998</v>
      </c>
      <c r="GU73" s="5">
        <v>21.335170000000002</v>
      </c>
      <c r="GV73" s="5">
        <v>13.406180000000001</v>
      </c>
      <c r="GW73" s="5">
        <v>8.4643899999999999</v>
      </c>
      <c r="GX73" s="5">
        <v>9.26281</v>
      </c>
      <c r="GY73" s="5">
        <v>23.335560000000001</v>
      </c>
      <c r="GZ73" s="5">
        <v>21.821400000000001</v>
      </c>
      <c r="HA73" s="5">
        <v>19.382390000000001</v>
      </c>
      <c r="HB73" s="5">
        <v>9.5211199999999998</v>
      </c>
      <c r="HC73" s="5">
        <v>36.53049</v>
      </c>
      <c r="HD73" s="5">
        <v>9.8133999999999997</v>
      </c>
      <c r="HE73" s="5">
        <v>0</v>
      </c>
      <c r="HF73" s="5">
        <v>0</v>
      </c>
      <c r="HG73" s="5">
        <v>27.445779999999999</v>
      </c>
      <c r="HH73" s="5">
        <v>21.45374</v>
      </c>
      <c r="HI73" s="5">
        <v>25.693280000000001</v>
      </c>
      <c r="HJ73" s="5">
        <v>7.8926100000000003</v>
      </c>
      <c r="HK73" s="5">
        <v>14.58605</v>
      </c>
      <c r="HL73" s="5">
        <v>22.95806</v>
      </c>
      <c r="HM73" s="5">
        <v>32.355690000000003</v>
      </c>
      <c r="HN73" s="5">
        <v>21.857679999999998</v>
      </c>
      <c r="HO73" s="5">
        <v>57.16086</v>
      </c>
      <c r="HP73" s="5">
        <v>0</v>
      </c>
      <c r="HQ73" s="5">
        <v>13.36881</v>
      </c>
      <c r="HR73" s="5">
        <v>23.204039999999999</v>
      </c>
      <c r="HS73" s="5">
        <v>11.44758</v>
      </c>
      <c r="HT73" s="5">
        <v>0</v>
      </c>
      <c r="HU73" s="5">
        <v>12.688560000000001</v>
      </c>
      <c r="HV73" s="5">
        <v>16.592269999999999</v>
      </c>
      <c r="HW73" s="5">
        <v>14.960889999999999</v>
      </c>
      <c r="HX73" s="5">
        <v>15.083270000000001</v>
      </c>
      <c r="HY73" s="5">
        <v>12.96771</v>
      </c>
      <c r="HZ73" s="5">
        <v>47.281959999999998</v>
      </c>
      <c r="IA73" s="5">
        <v>21.351579999999998</v>
      </c>
      <c r="IB73" s="5">
        <v>15.58685</v>
      </c>
      <c r="IC73" s="5">
        <v>13.36218</v>
      </c>
      <c r="ID73" s="5">
        <v>32.729520000000001</v>
      </c>
      <c r="IE73" s="5">
        <v>14.50858</v>
      </c>
      <c r="IF73" s="5">
        <v>29.210599999999999</v>
      </c>
      <c r="IG73" s="5">
        <v>24.861229999999999</v>
      </c>
      <c r="IH73" s="5">
        <v>14.686</v>
      </c>
      <c r="II73" s="5">
        <v>9.4611800000000006</v>
      </c>
      <c r="IJ73" s="5">
        <v>37.644219999999997</v>
      </c>
      <c r="IK73" s="5">
        <v>22.925470000000001</v>
      </c>
      <c r="IL73" s="5">
        <v>30.282430000000002</v>
      </c>
      <c r="IM73" s="5">
        <v>18.772269999999999</v>
      </c>
      <c r="IN73" s="5">
        <v>0</v>
      </c>
      <c r="IO73" s="5">
        <v>20.789000000000001</v>
      </c>
      <c r="IP73" s="5">
        <v>20.58877</v>
      </c>
      <c r="IQ73" s="5">
        <v>17.20138</v>
      </c>
      <c r="IR73" s="5">
        <v>23.48602</v>
      </c>
      <c r="IS73" s="5">
        <v>15.27909</v>
      </c>
      <c r="IT73" s="5">
        <v>24.070139999999999</v>
      </c>
      <c r="IU73" s="5">
        <v>41.181789999999999</v>
      </c>
      <c r="IV73" s="5">
        <v>13.138109999999999</v>
      </c>
      <c r="IW73" s="5">
        <v>16.805700000000002</v>
      </c>
      <c r="IX73" s="5">
        <v>17.763819999999999</v>
      </c>
      <c r="IY73" s="5">
        <v>22.437149999999999</v>
      </c>
      <c r="IZ73" s="5">
        <v>11.536479999999999</v>
      </c>
      <c r="JA73" s="5">
        <v>11.05528</v>
      </c>
      <c r="JB73" s="5">
        <v>14.17761</v>
      </c>
      <c r="JC73" s="5">
        <v>51.650689999999997</v>
      </c>
      <c r="JD73" s="5">
        <v>13.80198</v>
      </c>
      <c r="JE73" s="5">
        <v>10.609120000000001</v>
      </c>
      <c r="JF73" s="5">
        <v>17.109580000000001</v>
      </c>
      <c r="JG73" s="5">
        <v>20.693680000000001</v>
      </c>
      <c r="JH73" s="5">
        <v>18.474049999999998</v>
      </c>
      <c r="JI73" s="5">
        <v>16.73986</v>
      </c>
      <c r="JJ73" s="5">
        <v>15.98457</v>
      </c>
      <c r="JK73" s="5">
        <v>50.023760000000003</v>
      </c>
      <c r="JL73" s="5">
        <v>19.40082</v>
      </c>
      <c r="JM73" s="5">
        <v>103.30144</v>
      </c>
      <c r="JN73" s="5">
        <v>30.007159999999999</v>
      </c>
      <c r="JO73" s="5">
        <v>25.52129</v>
      </c>
      <c r="JP73" s="5">
        <v>27.361329999999999</v>
      </c>
      <c r="JQ73" s="5">
        <v>38.478819999999999</v>
      </c>
      <c r="JR73" s="5">
        <v>20.150649999999999</v>
      </c>
      <c r="JS73" s="5">
        <v>18.274699999999999</v>
      </c>
      <c r="JT73" s="5">
        <v>9.9123699999999992</v>
      </c>
      <c r="JU73" s="5">
        <v>15.06528</v>
      </c>
      <c r="JV73" s="5">
        <v>15.20894</v>
      </c>
      <c r="JW73" s="5">
        <v>32.423209999999997</v>
      </c>
      <c r="JX73" s="5">
        <v>13.182270000000001</v>
      </c>
      <c r="JY73" s="5">
        <v>14.733919999999999</v>
      </c>
      <c r="JZ73" s="5">
        <v>14.27805</v>
      </c>
      <c r="KA73" s="5">
        <v>11.545249999999999</v>
      </c>
      <c r="KB73" s="5">
        <v>35.86401</v>
      </c>
      <c r="KC73" s="5">
        <v>26.29476</v>
      </c>
      <c r="KD73" s="5">
        <v>23.458760000000002</v>
      </c>
      <c r="KE73" s="5">
        <v>15.56897</v>
      </c>
      <c r="KF73" s="5">
        <v>13.17536</v>
      </c>
      <c r="KG73" s="5">
        <v>16.821770000000001</v>
      </c>
      <c r="KH73" s="5">
        <v>10.66314</v>
      </c>
      <c r="KI73" s="5">
        <v>7.6935799999999999</v>
      </c>
      <c r="KJ73" s="5">
        <v>20.509889999999999</v>
      </c>
      <c r="KK73" s="5">
        <v>19.764130000000002</v>
      </c>
      <c r="KL73" s="5">
        <v>16.759370000000001</v>
      </c>
      <c r="KM73" s="5">
        <v>15.31437</v>
      </c>
      <c r="KN73" s="5">
        <v>21.3415</v>
      </c>
      <c r="KO73" s="5">
        <v>22.61103</v>
      </c>
      <c r="KP73" s="5">
        <v>10.98639</v>
      </c>
      <c r="KQ73" s="5">
        <v>24.32188</v>
      </c>
      <c r="KR73" s="5">
        <v>7.2155500000000004</v>
      </c>
      <c r="KS73" s="5">
        <v>10.319430000000001</v>
      </c>
      <c r="KT73" s="5">
        <v>19.977</v>
      </c>
      <c r="KU73" s="5">
        <v>18.29691</v>
      </c>
      <c r="KV73" s="5">
        <v>28.989609999999999</v>
      </c>
      <c r="KW73" s="5">
        <v>18.851030000000002</v>
      </c>
      <c r="KX73" s="5">
        <v>47.371000000000002</v>
      </c>
      <c r="KY73" s="5">
        <v>24.76314</v>
      </c>
      <c r="KZ73" s="5">
        <v>19.286650000000002</v>
      </c>
      <c r="LA73" s="5">
        <v>13.91451</v>
      </c>
      <c r="LB73" s="5">
        <v>37.810510000000001</v>
      </c>
      <c r="LC73" s="5">
        <v>10.363530000000001</v>
      </c>
      <c r="LD73" s="5">
        <v>15.80946</v>
      </c>
      <c r="LE73" s="5">
        <v>0</v>
      </c>
      <c r="LF73" s="5">
        <v>16.85697</v>
      </c>
      <c r="LG73" s="5">
        <v>20.2638</v>
      </c>
      <c r="LH73" s="5">
        <v>130.40154999999999</v>
      </c>
      <c r="LI73" s="5">
        <v>19.13918</v>
      </c>
      <c r="LJ73" s="5">
        <v>29.272780000000001</v>
      </c>
      <c r="LK73" s="5">
        <v>5.3995899999999999</v>
      </c>
      <c r="LL73" s="5">
        <v>23.897739999999999</v>
      </c>
      <c r="LM73" s="5">
        <v>13.865500000000001</v>
      </c>
      <c r="LN73" s="5">
        <v>22.992850000000001</v>
      </c>
      <c r="LO73" s="5">
        <v>23.72908</v>
      </c>
      <c r="LP73" s="5">
        <v>48.497639999999997</v>
      </c>
      <c r="LQ73" s="5">
        <v>0</v>
      </c>
      <c r="LR73" s="5">
        <v>99.056740000000005</v>
      </c>
      <c r="LS73" s="5">
        <v>18.614149999999999</v>
      </c>
      <c r="LT73" s="5">
        <v>41.940460000000002</v>
      </c>
      <c r="LU73" s="5">
        <v>12.807919999999999</v>
      </c>
      <c r="LV73" s="5">
        <v>54.644869999999997</v>
      </c>
      <c r="LW73" s="5">
        <v>12.4504</v>
      </c>
      <c r="LX73" s="5">
        <v>8.5936000000000003</v>
      </c>
      <c r="LY73" s="5" t="s">
        <v>501</v>
      </c>
      <c r="LZ73" s="5">
        <v>19.169160000000002</v>
      </c>
      <c r="MA73" s="5">
        <v>15.394489999999999</v>
      </c>
      <c r="MB73" s="5">
        <v>13.07972</v>
      </c>
      <c r="MC73" s="5">
        <v>12.31202</v>
      </c>
      <c r="MD73" s="5">
        <v>15.1012</v>
      </c>
      <c r="ME73" s="5">
        <v>15.718999999999999</v>
      </c>
      <c r="MF73" s="5">
        <v>24.126999999999999</v>
      </c>
      <c r="MG73" s="5">
        <v>8.5749200000000005</v>
      </c>
      <c r="MH73" s="5">
        <v>24.49521</v>
      </c>
      <c r="MI73" s="5">
        <v>16.594000000000001</v>
      </c>
      <c r="MJ73" s="5">
        <v>52.606769999999997</v>
      </c>
      <c r="MK73" s="5">
        <v>17.40184</v>
      </c>
      <c r="ML73" s="5">
        <v>7.8437299999999999</v>
      </c>
      <c r="MM73" s="5">
        <v>15.57837</v>
      </c>
      <c r="MN73" s="5">
        <v>18.85943</v>
      </c>
      <c r="MO73" s="5">
        <v>22.397010000000002</v>
      </c>
      <c r="MP73" s="5">
        <v>17.294350000000001</v>
      </c>
      <c r="MQ73" s="5">
        <v>22.099640000000001</v>
      </c>
      <c r="MR73" s="5">
        <v>7.9745400000000002</v>
      </c>
      <c r="MS73" s="5">
        <v>11.38369</v>
      </c>
      <c r="MT73" s="5">
        <v>8.8825800000000008</v>
      </c>
      <c r="MU73" s="5">
        <v>28.194890000000001</v>
      </c>
      <c r="MV73" s="5">
        <v>14.09951</v>
      </c>
      <c r="MW73" s="5">
        <v>11.914389999999999</v>
      </c>
      <c r="MX73" s="5">
        <v>9.4023599999999998</v>
      </c>
      <c r="MY73" s="5">
        <v>24.610779999999998</v>
      </c>
      <c r="MZ73" s="5">
        <v>14.244020000000001</v>
      </c>
      <c r="NA73" s="5">
        <v>22.127590000000001</v>
      </c>
      <c r="NB73" s="5">
        <v>22.329070000000002</v>
      </c>
      <c r="NC73" s="5">
        <v>49.041200000000003</v>
      </c>
      <c r="ND73" s="5">
        <v>16.724150000000002</v>
      </c>
      <c r="NE73" s="5">
        <v>17.242660000000001</v>
      </c>
      <c r="NF73" s="5">
        <v>12.387420000000001</v>
      </c>
      <c r="NG73" s="5">
        <v>14.814080000000001</v>
      </c>
      <c r="NH73" s="5">
        <v>20.267769999999999</v>
      </c>
      <c r="NI73" s="5">
        <v>21.367709999999999</v>
      </c>
      <c r="NJ73" s="5">
        <v>24.134350000000001</v>
      </c>
      <c r="NK73" s="5">
        <v>16.623989999999999</v>
      </c>
      <c r="NL73" s="5">
        <v>21.250699999999998</v>
      </c>
      <c r="NM73" s="5">
        <v>15.60331</v>
      </c>
      <c r="NN73" s="5">
        <v>71.74494</v>
      </c>
      <c r="NO73" s="5">
        <v>11.120749999999999</v>
      </c>
      <c r="NP73" s="5">
        <v>9.6325699999999994</v>
      </c>
      <c r="NQ73" s="5">
        <v>12.743309999999999</v>
      </c>
      <c r="NR73" s="5">
        <v>20.91874</v>
      </c>
      <c r="NS73" s="5">
        <v>21.43478</v>
      </c>
      <c r="NT73" s="5">
        <v>15.12433</v>
      </c>
      <c r="NU73" s="5">
        <v>22.859279999999998</v>
      </c>
      <c r="NV73" s="5">
        <v>23.180630000000001</v>
      </c>
      <c r="NW73" s="5">
        <v>22.54232</v>
      </c>
      <c r="NX73" s="5">
        <v>52.084699999999998</v>
      </c>
      <c r="NY73" s="5">
        <v>20.825790000000001</v>
      </c>
      <c r="NZ73" s="5">
        <v>15.904059999999999</v>
      </c>
      <c r="OA73" s="5">
        <v>24.67408</v>
      </c>
      <c r="OB73" s="5">
        <v>16.30348</v>
      </c>
      <c r="OC73" s="5">
        <v>13.43915</v>
      </c>
      <c r="OD73" s="5">
        <v>9.0152300000000007</v>
      </c>
      <c r="OE73" s="5">
        <v>13.904350000000001</v>
      </c>
      <c r="OF73" s="5">
        <v>9.0462000000000007</v>
      </c>
      <c r="OG73" s="5">
        <v>32.169150000000002</v>
      </c>
      <c r="OH73" s="5">
        <v>23.2883</v>
      </c>
      <c r="OI73" s="5">
        <v>15.99456</v>
      </c>
      <c r="OJ73" s="5">
        <v>27.577079999999999</v>
      </c>
      <c r="OK73" s="5">
        <v>11.57179</v>
      </c>
      <c r="OL73" s="5">
        <v>9.9410900000000009</v>
      </c>
      <c r="OM73" s="5">
        <v>18.81399</v>
      </c>
      <c r="ON73" s="5">
        <v>0</v>
      </c>
      <c r="OO73" s="5">
        <v>41.444339999999997</v>
      </c>
      <c r="OP73" s="5">
        <v>24.659610000000001</v>
      </c>
      <c r="OQ73" s="5">
        <v>13.242610000000001</v>
      </c>
      <c r="OR73" s="5">
        <v>11.464169999999999</v>
      </c>
      <c r="OS73" s="5">
        <v>21.03407</v>
      </c>
      <c r="OT73" s="5">
        <v>12.82443</v>
      </c>
      <c r="OU73" s="5">
        <v>14.35788</v>
      </c>
      <c r="OV73" s="5">
        <v>16.40222</v>
      </c>
      <c r="OW73" s="5">
        <v>10.92431</v>
      </c>
      <c r="OX73" s="5">
        <v>34.570360000000001</v>
      </c>
      <c r="OY73" s="5">
        <v>21.74025</v>
      </c>
      <c r="OZ73" s="5">
        <v>35.59393</v>
      </c>
      <c r="PA73" s="5">
        <v>7.8413700000000004</v>
      </c>
      <c r="PB73" s="5">
        <v>20.105119999999999</v>
      </c>
      <c r="PC73" s="5">
        <v>53.117609999999999</v>
      </c>
      <c r="PD73" s="5">
        <v>19.681550000000001</v>
      </c>
      <c r="PE73" s="5">
        <v>27.573820000000001</v>
      </c>
      <c r="PF73" s="5">
        <v>23.737130000000001</v>
      </c>
      <c r="PG73" s="5">
        <v>10.55941</v>
      </c>
      <c r="PH73" s="5">
        <v>16.45223</v>
      </c>
      <c r="PI73" s="5" t="s">
        <v>501</v>
      </c>
      <c r="PJ73" s="5">
        <v>31.13015</v>
      </c>
      <c r="PK73" s="5">
        <v>20.20684</v>
      </c>
      <c r="PL73" s="5">
        <v>18.060980000000001</v>
      </c>
      <c r="PM73" s="5">
        <v>16.580629999999999</v>
      </c>
      <c r="PN73" s="5">
        <v>21.919149999999998</v>
      </c>
      <c r="PO73" s="5">
        <v>27.573820000000001</v>
      </c>
      <c r="PP73" s="5">
        <v>21.05321</v>
      </c>
      <c r="PQ73" s="5">
        <v>28.351330000000001</v>
      </c>
      <c r="PR73" s="5">
        <v>132.08857</v>
      </c>
      <c r="PS73" s="5">
        <v>30.96941</v>
      </c>
      <c r="PT73" s="5">
        <v>12.2187</v>
      </c>
      <c r="PU73" s="5">
        <v>39.120989999999999</v>
      </c>
      <c r="PV73" s="5">
        <v>13.767799999999999</v>
      </c>
      <c r="PW73" s="5">
        <v>11.90274</v>
      </c>
      <c r="PX73" s="5">
        <v>51.187339999999999</v>
      </c>
      <c r="PY73" s="5">
        <v>41.236780000000003</v>
      </c>
      <c r="PZ73" s="5">
        <v>15.16428</v>
      </c>
      <c r="QA73" s="5">
        <v>10.95542</v>
      </c>
      <c r="QB73" s="5">
        <v>23.521519999999999</v>
      </c>
      <c r="QC73" s="5">
        <v>13.21374</v>
      </c>
      <c r="QD73" s="5">
        <v>10.224080000000001</v>
      </c>
      <c r="QE73" s="5">
        <v>25.095220000000001</v>
      </c>
      <c r="QF73" s="5">
        <v>22.70994</v>
      </c>
      <c r="QG73" s="5">
        <v>18.765059999999998</v>
      </c>
      <c r="QH73" s="5">
        <v>20.710640000000001</v>
      </c>
      <c r="QI73" s="5">
        <v>13.20121</v>
      </c>
      <c r="QJ73" s="5">
        <v>16.317329999999998</v>
      </c>
      <c r="QK73" s="5">
        <v>20.832139999999999</v>
      </c>
      <c r="QL73" s="5">
        <v>44.626930000000002</v>
      </c>
      <c r="QM73" s="5">
        <v>14.72418</v>
      </c>
      <c r="QN73" s="5">
        <v>37.668959999999998</v>
      </c>
      <c r="QO73" s="5">
        <v>18.424309999999998</v>
      </c>
      <c r="QP73" s="5">
        <v>23.569700000000001</v>
      </c>
      <c r="QQ73" s="5">
        <v>20.480460000000001</v>
      </c>
      <c r="QR73" s="5">
        <v>13.427490000000001</v>
      </c>
      <c r="QS73" s="5">
        <v>15.863429999999999</v>
      </c>
      <c r="QT73" s="5">
        <v>13.373659999999999</v>
      </c>
      <c r="QU73" s="5">
        <v>42.46725</v>
      </c>
      <c r="QV73" s="5">
        <v>18.196899999999999</v>
      </c>
      <c r="QW73" s="5">
        <v>0</v>
      </c>
      <c r="QX73" s="5">
        <v>45.46405</v>
      </c>
      <c r="QY73" s="5">
        <v>15.98706</v>
      </c>
      <c r="QZ73" s="5">
        <v>21.80087</v>
      </c>
      <c r="RA73" s="5">
        <v>18.312550000000002</v>
      </c>
      <c r="RB73" s="5">
        <v>16.71668</v>
      </c>
      <c r="RC73" s="5">
        <v>13.807639999999999</v>
      </c>
      <c r="RD73" s="5">
        <v>0</v>
      </c>
      <c r="RE73" s="5">
        <v>10.558490000000001</v>
      </c>
      <c r="RF73" s="5">
        <v>40.165039999999998</v>
      </c>
      <c r="RG73" s="5">
        <v>10.862880000000001</v>
      </c>
      <c r="RH73" s="5">
        <v>108.84931</v>
      </c>
      <c r="RI73" s="5">
        <v>10.91831</v>
      </c>
      <c r="RJ73" s="5">
        <v>27.12565</v>
      </c>
      <c r="RK73" s="5">
        <v>18.682379999999998</v>
      </c>
      <c r="RL73" s="5">
        <v>30.514810000000001</v>
      </c>
      <c r="RM73" s="5">
        <v>9.3557600000000001</v>
      </c>
      <c r="RN73" s="5">
        <v>0</v>
      </c>
      <c r="RO73" s="5">
        <v>20.16938</v>
      </c>
      <c r="RP73" s="5">
        <v>56.178609999999999</v>
      </c>
      <c r="RQ73" s="5">
        <v>13.99822</v>
      </c>
      <c r="RR73" s="5">
        <v>53.861109999999996</v>
      </c>
      <c r="RS73" s="5">
        <v>13.342599999999999</v>
      </c>
      <c r="RT73" s="5">
        <v>8.8762799999999995</v>
      </c>
      <c r="RU73" s="5">
        <v>16.454129999999999</v>
      </c>
      <c r="RV73" s="5">
        <v>8.1270500000000006</v>
      </c>
      <c r="RW73" s="5">
        <v>13.49644</v>
      </c>
      <c r="RX73" s="5">
        <v>10.41886</v>
      </c>
      <c r="RY73" s="5">
        <v>19.835709999999999</v>
      </c>
      <c r="RZ73" s="5">
        <v>45.52834</v>
      </c>
      <c r="SA73" s="5">
        <v>9.2091799999999999</v>
      </c>
      <c r="SB73" s="5">
        <v>0</v>
      </c>
      <c r="SC73" s="5">
        <v>0</v>
      </c>
    </row>
    <row r="74" spans="1:497" x14ac:dyDescent="0.25">
      <c r="A74" s="2">
        <f>EVEVITDA!A74</f>
        <v>43312</v>
      </c>
      <c r="B74" s="5">
        <v>24.818390000000001</v>
      </c>
      <c r="C74" s="5">
        <v>14.85712</v>
      </c>
      <c r="D74" s="5">
        <v>31.68478</v>
      </c>
      <c r="E74" s="5">
        <v>88.45626</v>
      </c>
      <c r="F74" s="5">
        <v>28.002099999999999</v>
      </c>
      <c r="G74" s="5">
        <v>23.93985</v>
      </c>
      <c r="H74" s="5">
        <v>0</v>
      </c>
      <c r="I74" s="5">
        <v>11.2545</v>
      </c>
      <c r="J74" s="5" t="s">
        <v>501</v>
      </c>
      <c r="K74" s="5">
        <v>17.8751</v>
      </c>
      <c r="L74" s="5">
        <v>12.019159999999999</v>
      </c>
      <c r="M74" s="5">
        <v>15.236079999999999</v>
      </c>
      <c r="N74" s="5">
        <v>18.816269999999999</v>
      </c>
      <c r="O74" s="5">
        <v>26.905670000000001</v>
      </c>
      <c r="P74" s="5">
        <v>18.39461</v>
      </c>
      <c r="Q74" s="5">
        <v>15.76399</v>
      </c>
      <c r="R74" s="5">
        <v>29.147729999999999</v>
      </c>
      <c r="S74" s="5">
        <v>28.827670000000001</v>
      </c>
      <c r="T74" s="5">
        <v>20.535430000000002</v>
      </c>
      <c r="U74" s="5">
        <v>14.85131</v>
      </c>
      <c r="V74" s="5">
        <v>18.366879999999998</v>
      </c>
      <c r="W74" s="5">
        <v>11.35097</v>
      </c>
      <c r="X74" s="5">
        <v>11.309279999999999</v>
      </c>
      <c r="Y74" s="5">
        <v>14.82268</v>
      </c>
      <c r="Z74" s="5">
        <v>96.873739999999998</v>
      </c>
      <c r="AA74" s="5">
        <v>21.786670000000001</v>
      </c>
      <c r="AB74" s="5">
        <v>37.934600000000003</v>
      </c>
      <c r="AC74" s="5">
        <v>33.863869999999999</v>
      </c>
      <c r="AD74" s="5">
        <v>62.298430000000003</v>
      </c>
      <c r="AE74" s="5">
        <v>19.659800000000001</v>
      </c>
      <c r="AF74" s="5">
        <v>14.264390000000001</v>
      </c>
      <c r="AG74" s="5">
        <v>23.90671</v>
      </c>
      <c r="AH74" s="5">
        <v>17.134530000000002</v>
      </c>
      <c r="AI74" s="5">
        <v>11.8209</v>
      </c>
      <c r="AJ74" s="5">
        <v>20.201560000000001</v>
      </c>
      <c r="AK74" s="5">
        <v>22.826650000000001</v>
      </c>
      <c r="AL74" s="5">
        <v>15.019360000000001</v>
      </c>
      <c r="AM74" s="5">
        <v>18.620370000000001</v>
      </c>
      <c r="AN74" s="5">
        <v>20.138310000000001</v>
      </c>
      <c r="AO74" s="5">
        <v>10.725160000000001</v>
      </c>
      <c r="AP74" s="5">
        <v>31.639610000000001</v>
      </c>
      <c r="AQ74" s="5">
        <v>14.30349</v>
      </c>
      <c r="AR74" s="5">
        <v>11.08583</v>
      </c>
      <c r="AS74" s="5">
        <v>15.785600000000001</v>
      </c>
      <c r="AT74" s="5">
        <v>11.973850000000001</v>
      </c>
      <c r="AU74" s="5">
        <v>13.33741</v>
      </c>
      <c r="AV74" s="5">
        <v>21.573399999999999</v>
      </c>
      <c r="AW74" s="5">
        <v>10.53416</v>
      </c>
      <c r="AX74" s="5">
        <v>13.015840000000001</v>
      </c>
      <c r="AY74" s="5">
        <v>16.715409999999999</v>
      </c>
      <c r="AZ74" s="5">
        <v>21.961040000000001</v>
      </c>
      <c r="BA74" s="5">
        <v>13.768420000000001</v>
      </c>
      <c r="BB74" s="5">
        <v>9.6858000000000004</v>
      </c>
      <c r="BC74" s="5">
        <v>22.314</v>
      </c>
      <c r="BD74" s="5">
        <v>67.268140000000002</v>
      </c>
      <c r="BE74" s="5">
        <v>18.195609999999999</v>
      </c>
      <c r="BF74" s="5">
        <v>11.528409999999999</v>
      </c>
      <c r="BG74" s="5">
        <v>45.019979999999997</v>
      </c>
      <c r="BH74" s="5">
        <v>22.13327</v>
      </c>
      <c r="BI74" s="5">
        <v>19.024979999999999</v>
      </c>
      <c r="BJ74" s="5">
        <v>13.254490000000001</v>
      </c>
      <c r="BK74" s="5">
        <v>0</v>
      </c>
      <c r="BL74" s="5">
        <v>18.480599999999999</v>
      </c>
      <c r="BM74" s="5">
        <v>8.8493399999999998</v>
      </c>
      <c r="BN74" s="5">
        <v>17.792660000000001</v>
      </c>
      <c r="BO74" s="5">
        <v>14.97551</v>
      </c>
      <c r="BP74" s="5">
        <v>22.617100000000001</v>
      </c>
      <c r="BQ74" s="5">
        <v>10.298400000000001</v>
      </c>
      <c r="BR74" s="5">
        <v>14.17102</v>
      </c>
      <c r="BS74" s="5">
        <v>4.3508399999999998</v>
      </c>
      <c r="BT74" s="5">
        <v>19.676310000000001</v>
      </c>
      <c r="BU74" s="5">
        <v>39.204929999999997</v>
      </c>
      <c r="BV74" s="5">
        <v>12.14345</v>
      </c>
      <c r="BW74" s="5">
        <v>10.280570000000001</v>
      </c>
      <c r="BX74" s="5">
        <v>15.032439999999999</v>
      </c>
      <c r="BY74" s="5">
        <v>16.60707</v>
      </c>
      <c r="BZ74" s="5">
        <v>15.396599999999999</v>
      </c>
      <c r="CA74" s="5">
        <v>17.54889</v>
      </c>
      <c r="CB74" s="5">
        <v>33.16319</v>
      </c>
      <c r="CC74" s="5">
        <v>19.05968</v>
      </c>
      <c r="CD74" s="5">
        <v>21.609059999999999</v>
      </c>
      <c r="CE74" s="5">
        <v>23.06795</v>
      </c>
      <c r="CF74" s="5">
        <v>12.86769</v>
      </c>
      <c r="CG74" s="5">
        <v>17.638310000000001</v>
      </c>
      <c r="CH74" s="5">
        <v>18.499780000000001</v>
      </c>
      <c r="CI74" s="5">
        <v>12.88199</v>
      </c>
      <c r="CJ74" s="5">
        <v>15.906230000000001</v>
      </c>
      <c r="CK74" s="5">
        <v>43.295769999999997</v>
      </c>
      <c r="CL74" s="5">
        <v>11.309279999999999</v>
      </c>
      <c r="CM74" s="5">
        <v>17.997579999999999</v>
      </c>
      <c r="CN74" s="5">
        <v>27.507439999999999</v>
      </c>
      <c r="CO74" s="5">
        <v>13.7654</v>
      </c>
      <c r="CP74" s="5">
        <v>42.293869999999998</v>
      </c>
      <c r="CQ74" s="5">
        <v>11.30646</v>
      </c>
      <c r="CR74" s="5">
        <v>13.439500000000001</v>
      </c>
      <c r="CS74" s="5">
        <v>18.25262</v>
      </c>
      <c r="CT74" s="5">
        <v>19.156600000000001</v>
      </c>
      <c r="CU74" s="5">
        <v>22.89771</v>
      </c>
      <c r="CV74" s="5">
        <v>12.06237</v>
      </c>
      <c r="CW74" s="5">
        <v>17.338819999999998</v>
      </c>
      <c r="CX74" s="5">
        <v>16.949739999999998</v>
      </c>
      <c r="CY74" s="5">
        <v>28.95065</v>
      </c>
      <c r="CZ74" s="5">
        <v>15.45768</v>
      </c>
      <c r="DA74" s="5">
        <v>24.51615</v>
      </c>
      <c r="DB74" s="5">
        <v>14.084440000000001</v>
      </c>
      <c r="DC74" s="5">
        <v>20.42108</v>
      </c>
      <c r="DD74" s="5">
        <v>20.496870000000001</v>
      </c>
      <c r="DE74" s="5">
        <v>34.874809999999997</v>
      </c>
      <c r="DF74" s="5">
        <v>17.322469999999999</v>
      </c>
      <c r="DG74" s="5">
        <v>21.45513</v>
      </c>
      <c r="DH74" s="5">
        <v>27.876090000000001</v>
      </c>
      <c r="DI74" s="5">
        <v>21.705749999999998</v>
      </c>
      <c r="DJ74" s="5">
        <v>0</v>
      </c>
      <c r="DK74" s="5">
        <v>24.84853</v>
      </c>
      <c r="DL74" s="5">
        <v>13.7037</v>
      </c>
      <c r="DM74" s="5">
        <v>22.31645</v>
      </c>
      <c r="DN74" s="5">
        <v>21.1631</v>
      </c>
      <c r="DO74" s="5">
        <v>25.54609</v>
      </c>
      <c r="DP74" s="5">
        <v>9.2278800000000007</v>
      </c>
      <c r="DQ74" s="5">
        <v>95.010270000000006</v>
      </c>
      <c r="DR74" s="5">
        <v>9.2984000000000009</v>
      </c>
      <c r="DS74" s="5">
        <v>16.775649999999999</v>
      </c>
      <c r="DT74" s="5">
        <v>41.879289999999997</v>
      </c>
      <c r="DU74" s="5">
        <v>23.929259999999999</v>
      </c>
      <c r="DV74" s="5">
        <v>12.967549999999999</v>
      </c>
      <c r="DW74" s="5">
        <v>21.34225</v>
      </c>
      <c r="DX74" s="5">
        <v>15.461510000000001</v>
      </c>
      <c r="DY74" s="5">
        <v>15.07981</v>
      </c>
      <c r="DZ74" s="5">
        <v>12.954610000000001</v>
      </c>
      <c r="EA74" s="5">
        <v>14.154579999999999</v>
      </c>
      <c r="EB74" s="5">
        <v>30.95402</v>
      </c>
      <c r="EC74" s="5">
        <v>12.636469999999999</v>
      </c>
      <c r="ED74" s="5">
        <v>23.533760000000001</v>
      </c>
      <c r="EE74" s="5">
        <v>18.670259999999999</v>
      </c>
      <c r="EF74" s="5">
        <v>18.312719999999999</v>
      </c>
      <c r="EG74" s="5">
        <v>21.136469999999999</v>
      </c>
      <c r="EH74" s="5">
        <v>21.254449999999999</v>
      </c>
      <c r="EI74" s="5">
        <v>16.994050000000001</v>
      </c>
      <c r="EJ74" s="5">
        <v>12.40602</v>
      </c>
      <c r="EK74" s="5">
        <v>28.569030000000001</v>
      </c>
      <c r="EL74" s="5">
        <v>17.871089999999999</v>
      </c>
      <c r="EM74" s="5">
        <v>16.652750000000001</v>
      </c>
      <c r="EN74" s="5">
        <v>0</v>
      </c>
      <c r="EO74" s="5">
        <v>34.57226</v>
      </c>
      <c r="EP74" s="5">
        <v>32.182740000000003</v>
      </c>
      <c r="EQ74" s="5">
        <v>13.158149999999999</v>
      </c>
      <c r="ER74" s="5">
        <v>24.537420000000001</v>
      </c>
      <c r="ES74" s="5">
        <v>16.689620000000001</v>
      </c>
      <c r="ET74" s="5">
        <v>18.338840000000001</v>
      </c>
      <c r="EU74" s="5">
        <v>25.18121</v>
      </c>
      <c r="EV74" s="5">
        <v>20.684139999999999</v>
      </c>
      <c r="EW74" s="5">
        <v>0</v>
      </c>
      <c r="EX74" s="5">
        <v>22.837540000000001</v>
      </c>
      <c r="EY74" s="5">
        <v>14.06963</v>
      </c>
      <c r="EZ74" s="5">
        <v>19.298909999999999</v>
      </c>
      <c r="FA74" s="5">
        <v>12.9764</v>
      </c>
      <c r="FB74" s="5">
        <v>10.753590000000001</v>
      </c>
      <c r="FC74" s="5">
        <v>19.824090000000002</v>
      </c>
      <c r="FD74" s="5">
        <v>7.1745000000000001</v>
      </c>
      <c r="FE74" s="5">
        <v>8.6801300000000001</v>
      </c>
      <c r="FF74" s="5">
        <v>6.3934600000000001</v>
      </c>
      <c r="FG74" s="5">
        <v>12.31817</v>
      </c>
      <c r="FH74" s="5">
        <v>0</v>
      </c>
      <c r="FI74" s="5">
        <v>26.91808</v>
      </c>
      <c r="FJ74" s="5">
        <v>22.88495</v>
      </c>
      <c r="FK74" s="5">
        <v>30.233740000000001</v>
      </c>
      <c r="FL74" s="5">
        <v>17.812349999999999</v>
      </c>
      <c r="FM74" s="5">
        <v>29.740279999999998</v>
      </c>
      <c r="FN74" s="5">
        <v>89.555149999999998</v>
      </c>
      <c r="FO74" s="5">
        <v>10.776680000000001</v>
      </c>
      <c r="FP74" s="5">
        <v>9.9313699999999994</v>
      </c>
      <c r="FQ74" s="5">
        <v>13.089029999999999</v>
      </c>
      <c r="FR74" s="5">
        <v>11.91671</v>
      </c>
      <c r="FS74" s="5">
        <v>42.575769999999999</v>
      </c>
      <c r="FT74" s="5">
        <v>20.237269999999999</v>
      </c>
      <c r="FU74" s="5">
        <v>92.468209999999999</v>
      </c>
      <c r="FV74" s="5">
        <v>14.17806</v>
      </c>
      <c r="FW74" s="5">
        <v>17.99418</v>
      </c>
      <c r="FX74" s="5">
        <v>20.43309</v>
      </c>
      <c r="FY74" s="5">
        <v>9.4590300000000003</v>
      </c>
      <c r="FZ74" s="5">
        <v>20.985050000000001</v>
      </c>
      <c r="GA74" s="5">
        <v>11.524369999999999</v>
      </c>
      <c r="GB74" s="5">
        <v>17.028849999999998</v>
      </c>
      <c r="GC74" s="5">
        <v>25.307179999999999</v>
      </c>
      <c r="GD74" s="5">
        <v>14.358510000000001</v>
      </c>
      <c r="GE74" s="5">
        <v>28.888000000000002</v>
      </c>
      <c r="GF74" s="5">
        <v>16.193059999999999</v>
      </c>
      <c r="GG74" s="5">
        <v>12.6332</v>
      </c>
      <c r="GH74" s="5">
        <v>12.61646</v>
      </c>
      <c r="GI74" s="5">
        <v>21.732330000000001</v>
      </c>
      <c r="GJ74" s="5">
        <v>11.265470000000001</v>
      </c>
      <c r="GK74" s="5">
        <v>75.672539999999998</v>
      </c>
      <c r="GL74" s="5">
        <v>8.15672</v>
      </c>
      <c r="GM74" s="5">
        <v>21.201799999999999</v>
      </c>
      <c r="GN74" s="5">
        <v>9.0736000000000008</v>
      </c>
      <c r="GO74" s="5">
        <v>27.55425</v>
      </c>
      <c r="GP74" s="5" t="s">
        <v>501</v>
      </c>
      <c r="GQ74" s="5">
        <v>0</v>
      </c>
      <c r="GR74" s="5">
        <v>17.591069999999998</v>
      </c>
      <c r="GS74" s="5">
        <v>146.00667000000001</v>
      </c>
      <c r="GT74" s="5">
        <v>18.639410000000002</v>
      </c>
      <c r="GU74" s="5">
        <v>20.965140000000002</v>
      </c>
      <c r="GV74" s="5">
        <v>15.097770000000001</v>
      </c>
      <c r="GW74" s="5">
        <v>8.6439599999999999</v>
      </c>
      <c r="GX74" s="5">
        <v>9.4926899999999996</v>
      </c>
      <c r="GY74" s="5">
        <v>23.083539999999999</v>
      </c>
      <c r="GZ74" s="5">
        <v>20.967020000000002</v>
      </c>
      <c r="HA74" s="5">
        <v>19.114170000000001</v>
      </c>
      <c r="HB74" s="5">
        <v>10.052020000000001</v>
      </c>
      <c r="HC74" s="5">
        <v>32.340470000000003</v>
      </c>
      <c r="HD74" s="5">
        <v>11.97832</v>
      </c>
      <c r="HE74" s="5">
        <v>0</v>
      </c>
      <c r="HF74" s="5">
        <v>0</v>
      </c>
      <c r="HG74" s="5">
        <v>25.792760000000001</v>
      </c>
      <c r="HH74" s="5">
        <v>21.068719999999999</v>
      </c>
      <c r="HI74" s="5">
        <v>24.28913</v>
      </c>
      <c r="HJ74" s="5">
        <v>8.7967399999999998</v>
      </c>
      <c r="HK74" s="5">
        <v>15.73015</v>
      </c>
      <c r="HL74" s="5">
        <v>23.35004</v>
      </c>
      <c r="HM74" s="5">
        <v>30.945550000000001</v>
      </c>
      <c r="HN74" s="5">
        <v>21.382960000000001</v>
      </c>
      <c r="HO74" s="5">
        <v>57.081270000000004</v>
      </c>
      <c r="HP74" s="5">
        <v>0</v>
      </c>
      <c r="HQ74" s="5">
        <v>12.61904</v>
      </c>
      <c r="HR74" s="5">
        <v>23.63213</v>
      </c>
      <c r="HS74" s="5">
        <v>12.082850000000001</v>
      </c>
      <c r="HT74" s="5">
        <v>0</v>
      </c>
      <c r="HU74" s="5">
        <v>11.719900000000001</v>
      </c>
      <c r="HV74" s="5">
        <v>17.619720000000001</v>
      </c>
      <c r="HW74" s="5">
        <v>17.712119999999999</v>
      </c>
      <c r="HX74" s="5">
        <v>15.112590000000001</v>
      </c>
      <c r="HY74" s="5">
        <v>12.02233</v>
      </c>
      <c r="HZ74" s="5">
        <v>39.766120000000001</v>
      </c>
      <c r="IA74" s="5">
        <v>19.875789999999999</v>
      </c>
      <c r="IB74" s="5">
        <v>15.854369999999999</v>
      </c>
      <c r="IC74" s="5">
        <v>13.838699999999999</v>
      </c>
      <c r="ID74" s="5">
        <v>34.230640000000001</v>
      </c>
      <c r="IE74" s="5">
        <v>13.85267</v>
      </c>
      <c r="IF74" s="5">
        <v>30.145579999999999</v>
      </c>
      <c r="IG74" s="5">
        <v>23.658770000000001</v>
      </c>
      <c r="IH74" s="5">
        <v>13.53054</v>
      </c>
      <c r="II74" s="5">
        <v>8.6535499999999992</v>
      </c>
      <c r="IJ74" s="5">
        <v>35.344630000000002</v>
      </c>
      <c r="IK74" s="5">
        <v>24.015149999999998</v>
      </c>
      <c r="IL74" s="5">
        <v>30.911180000000002</v>
      </c>
      <c r="IM74" s="5">
        <v>16.689720000000001</v>
      </c>
      <c r="IN74" s="5">
        <v>0</v>
      </c>
      <c r="IO74" s="5">
        <v>20.038219999999999</v>
      </c>
      <c r="IP74" s="5">
        <v>21.825289999999999</v>
      </c>
      <c r="IQ74" s="5">
        <v>17.00928</v>
      </c>
      <c r="IR74" s="5">
        <v>23.07375</v>
      </c>
      <c r="IS74" s="5">
        <v>15.62978</v>
      </c>
      <c r="IT74" s="5">
        <v>24.258559999999999</v>
      </c>
      <c r="IU74" s="5">
        <v>36.37715</v>
      </c>
      <c r="IV74" s="5">
        <v>12.35141</v>
      </c>
      <c r="IW74" s="5">
        <v>17.855039999999999</v>
      </c>
      <c r="IX74" s="5">
        <v>18.36478</v>
      </c>
      <c r="IY74" s="5">
        <v>20.961379999999998</v>
      </c>
      <c r="IZ74" s="5">
        <v>11.12879</v>
      </c>
      <c r="JA74" s="5">
        <v>11.428419999999999</v>
      </c>
      <c r="JB74" s="5">
        <v>14.38321</v>
      </c>
      <c r="JC74" s="5">
        <v>53.339640000000003</v>
      </c>
      <c r="JD74" s="5">
        <v>12.639749999999999</v>
      </c>
      <c r="JE74" s="5">
        <v>11.049379999999999</v>
      </c>
      <c r="JF74" s="5">
        <v>17.047799999999999</v>
      </c>
      <c r="JG74" s="5">
        <v>21.4178</v>
      </c>
      <c r="JH74" s="5">
        <v>19.57978</v>
      </c>
      <c r="JI74" s="5">
        <v>16.691299999999998</v>
      </c>
      <c r="JJ74" s="5">
        <v>15.76881</v>
      </c>
      <c r="JK74" s="5">
        <v>47.047179999999997</v>
      </c>
      <c r="JL74" s="5">
        <v>18.40896</v>
      </c>
      <c r="JM74" s="5">
        <v>227.38201000000001</v>
      </c>
      <c r="JN74" s="5">
        <v>29.489820000000002</v>
      </c>
      <c r="JO74" s="5">
        <v>26.034220000000001</v>
      </c>
      <c r="JP74" s="5">
        <v>27.738189999999999</v>
      </c>
      <c r="JQ74" s="5">
        <v>38.071559999999998</v>
      </c>
      <c r="JR74" s="5">
        <v>17.817350000000001</v>
      </c>
      <c r="JS74" s="5">
        <v>17.907150000000001</v>
      </c>
      <c r="JT74" s="5">
        <v>9.2533700000000003</v>
      </c>
      <c r="JU74" s="5">
        <v>15.67615</v>
      </c>
      <c r="JV74" s="5">
        <v>15.365629999999999</v>
      </c>
      <c r="JW74" s="5">
        <v>31.955950000000001</v>
      </c>
      <c r="JX74" s="5">
        <v>12.906040000000001</v>
      </c>
      <c r="JY74" s="5">
        <v>15.904310000000001</v>
      </c>
      <c r="JZ74" s="5">
        <v>13.801209999999999</v>
      </c>
      <c r="KA74" s="5">
        <v>11.624890000000001</v>
      </c>
      <c r="KB74" s="5">
        <v>33.956650000000003</v>
      </c>
      <c r="KC74" s="5">
        <v>26.689050000000002</v>
      </c>
      <c r="KD74" s="5">
        <v>22.920970000000001</v>
      </c>
      <c r="KE74" s="5">
        <v>15.94379</v>
      </c>
      <c r="KF74" s="5">
        <v>13.677530000000001</v>
      </c>
      <c r="KG74" s="5">
        <v>15.776949999999999</v>
      </c>
      <c r="KH74" s="5">
        <v>10.377039999999999</v>
      </c>
      <c r="KI74" s="5">
        <v>7.9185100000000004</v>
      </c>
      <c r="KJ74" s="5">
        <v>20.033999999999999</v>
      </c>
      <c r="KK74" s="5">
        <v>18.993200000000002</v>
      </c>
      <c r="KL74" s="5">
        <v>16.179220000000001</v>
      </c>
      <c r="KM74" s="5">
        <v>15.730930000000001</v>
      </c>
      <c r="KN74" s="5">
        <v>21.730730000000001</v>
      </c>
      <c r="KO74" s="5">
        <v>21.271329999999999</v>
      </c>
      <c r="KP74" s="5">
        <v>11.15025</v>
      </c>
      <c r="KQ74" s="5">
        <v>24.438230000000001</v>
      </c>
      <c r="KR74" s="5">
        <v>11.242100000000001</v>
      </c>
      <c r="KS74" s="5">
        <v>10.16469</v>
      </c>
      <c r="KT74" s="5">
        <v>20.85257</v>
      </c>
      <c r="KU74" s="5">
        <v>17.59282</v>
      </c>
      <c r="KV74" s="5">
        <v>26.77251</v>
      </c>
      <c r="KW74" s="5">
        <v>18.30292</v>
      </c>
      <c r="KX74" s="5">
        <v>48.520580000000002</v>
      </c>
      <c r="KY74" s="5">
        <v>25.331379999999999</v>
      </c>
      <c r="KZ74" s="5">
        <v>18.478079999999999</v>
      </c>
      <c r="LA74" s="5">
        <v>13.409890000000001</v>
      </c>
      <c r="LB74" s="5">
        <v>35.37097</v>
      </c>
      <c r="LC74" s="5">
        <v>10.157389999999999</v>
      </c>
      <c r="LD74" s="5">
        <v>16.07788</v>
      </c>
      <c r="LE74" s="5">
        <v>0</v>
      </c>
      <c r="LF74" s="5">
        <v>17.816680000000002</v>
      </c>
      <c r="LG74" s="5">
        <v>20.36965</v>
      </c>
      <c r="LH74" s="5">
        <v>129.60687999999999</v>
      </c>
      <c r="LI74" s="5">
        <v>17.610980000000001</v>
      </c>
      <c r="LJ74" s="5">
        <v>27.55002</v>
      </c>
      <c r="LK74" s="5">
        <v>5.9630400000000003</v>
      </c>
      <c r="LL74" s="5">
        <v>24.332329999999999</v>
      </c>
      <c r="LM74" s="5">
        <v>15.90798</v>
      </c>
      <c r="LN74" s="5">
        <v>22.628270000000001</v>
      </c>
      <c r="LO74" s="5">
        <v>22.907699999999998</v>
      </c>
      <c r="LP74" s="5">
        <v>44.185000000000002</v>
      </c>
      <c r="LQ74" s="5">
        <v>0</v>
      </c>
      <c r="LR74" s="5">
        <v>101.61556</v>
      </c>
      <c r="LS74" s="5">
        <v>18.086500000000001</v>
      </c>
      <c r="LT74" s="5">
        <v>39.06326</v>
      </c>
      <c r="LU74" s="5">
        <v>12.36515</v>
      </c>
      <c r="LV74" s="5">
        <v>50.10904</v>
      </c>
      <c r="LW74" s="5">
        <v>12.23696</v>
      </c>
      <c r="LX74" s="5">
        <v>7.8758999999999997</v>
      </c>
      <c r="LY74" s="5" t="s">
        <v>501</v>
      </c>
      <c r="LZ74" s="5">
        <v>20.27336</v>
      </c>
      <c r="MA74" s="5">
        <v>14.88621</v>
      </c>
      <c r="MB74" s="5">
        <v>12.513450000000001</v>
      </c>
      <c r="MC74" s="5">
        <v>11.81151</v>
      </c>
      <c r="MD74" s="5">
        <v>14.58325</v>
      </c>
      <c r="ME74" s="5">
        <v>15.72748</v>
      </c>
      <c r="MF74" s="5">
        <v>23.23057</v>
      </c>
      <c r="MG74" s="5">
        <v>8.4273299999999995</v>
      </c>
      <c r="MH74" s="5">
        <v>23.680260000000001</v>
      </c>
      <c r="MI74" s="5">
        <v>15.9139</v>
      </c>
      <c r="MJ74" s="5">
        <v>52.090739999999997</v>
      </c>
      <c r="MK74" s="5">
        <v>16.95917</v>
      </c>
      <c r="ML74" s="5">
        <v>9.4827600000000007</v>
      </c>
      <c r="MM74" s="5">
        <v>17.411449999999999</v>
      </c>
      <c r="MN74" s="5">
        <v>19.690339999999999</v>
      </c>
      <c r="MO74" s="5">
        <v>22.230609999999999</v>
      </c>
      <c r="MP74" s="5">
        <v>16.275480000000002</v>
      </c>
      <c r="MQ74" s="5">
        <v>21.51718</v>
      </c>
      <c r="MR74" s="5">
        <v>8.2521400000000007</v>
      </c>
      <c r="MS74" s="5">
        <v>11.00202</v>
      </c>
      <c r="MT74" s="5">
        <v>8.4450699999999994</v>
      </c>
      <c r="MU74" s="5">
        <v>27.951589999999999</v>
      </c>
      <c r="MV74" s="5">
        <v>13.664009999999999</v>
      </c>
      <c r="MW74" s="5">
        <v>12.33502</v>
      </c>
      <c r="MX74" s="5">
        <v>10.009650000000001</v>
      </c>
      <c r="MY74" s="5">
        <v>23.164239999999999</v>
      </c>
      <c r="MZ74" s="5">
        <v>13.739039999999999</v>
      </c>
      <c r="NA74" s="5">
        <v>22.81521</v>
      </c>
      <c r="NB74" s="5">
        <v>23.251460000000002</v>
      </c>
      <c r="NC74" s="5">
        <v>49.16977</v>
      </c>
      <c r="ND74" s="5">
        <v>17.9788</v>
      </c>
      <c r="NE74" s="5">
        <v>17.576989999999999</v>
      </c>
      <c r="NF74" s="5">
        <v>12.299860000000001</v>
      </c>
      <c r="NG74" s="5">
        <v>15.046379999999999</v>
      </c>
      <c r="NH74" s="5">
        <v>20.006450000000001</v>
      </c>
      <c r="NI74" s="5">
        <v>21.772929999999999</v>
      </c>
      <c r="NJ74" s="5">
        <v>23.517379999999999</v>
      </c>
      <c r="NK74" s="5">
        <v>18.125489999999999</v>
      </c>
      <c r="NL74" s="5">
        <v>20.862279999999998</v>
      </c>
      <c r="NM74" s="5">
        <v>15.873620000000001</v>
      </c>
      <c r="NN74" s="5">
        <v>66.205680000000001</v>
      </c>
      <c r="NO74" s="5">
        <v>10.0799</v>
      </c>
      <c r="NP74" s="5">
        <v>9.3286899999999999</v>
      </c>
      <c r="NQ74" s="5">
        <v>13.1386</v>
      </c>
      <c r="NR74" s="5">
        <v>19.275690000000001</v>
      </c>
      <c r="NS74" s="5">
        <v>20.836939999999998</v>
      </c>
      <c r="NT74" s="5">
        <v>14.846550000000001</v>
      </c>
      <c r="NU74" s="5">
        <v>23.673660000000002</v>
      </c>
      <c r="NV74" s="5">
        <v>24.186350000000001</v>
      </c>
      <c r="NW74" s="5">
        <v>22.098520000000001</v>
      </c>
      <c r="NX74" s="5">
        <v>49.871340000000004</v>
      </c>
      <c r="NY74" s="5">
        <v>21.885120000000001</v>
      </c>
      <c r="NZ74" s="5">
        <v>13.776059999999999</v>
      </c>
      <c r="OA74" s="5">
        <v>21.678889999999999</v>
      </c>
      <c r="OB74" s="5">
        <v>15.961119999999999</v>
      </c>
      <c r="OC74" s="5">
        <v>12.772869999999999</v>
      </c>
      <c r="OD74" s="5">
        <v>11.21021</v>
      </c>
      <c r="OE74" s="5">
        <v>14.827210000000001</v>
      </c>
      <c r="OF74" s="5">
        <v>9.4988100000000006</v>
      </c>
      <c r="OG74" s="5">
        <v>29.45543</v>
      </c>
      <c r="OH74" s="5">
        <v>24.05462</v>
      </c>
      <c r="OI74" s="5">
        <v>16.044</v>
      </c>
      <c r="OJ74" s="5">
        <v>27.64368</v>
      </c>
      <c r="OK74" s="5">
        <v>10.38429</v>
      </c>
      <c r="OL74" s="5">
        <v>9.1588399999999996</v>
      </c>
      <c r="OM74" s="5">
        <v>20.52468</v>
      </c>
      <c r="ON74" s="5">
        <v>0</v>
      </c>
      <c r="OO74" s="5">
        <v>37.433160000000001</v>
      </c>
      <c r="OP74" s="5">
        <v>29.75</v>
      </c>
      <c r="OQ74" s="5">
        <v>13.363160000000001</v>
      </c>
      <c r="OR74" s="5">
        <v>11.37144</v>
      </c>
      <c r="OS74" s="5">
        <v>21.300799999999999</v>
      </c>
      <c r="OT74" s="5">
        <v>12.95398</v>
      </c>
      <c r="OU74" s="5">
        <v>13.77291</v>
      </c>
      <c r="OV74" s="5">
        <v>16.384370000000001</v>
      </c>
      <c r="OW74" s="5">
        <v>11.09337</v>
      </c>
      <c r="OX74" s="5">
        <v>30.398700000000002</v>
      </c>
      <c r="OY74" s="5">
        <v>19.636199999999999</v>
      </c>
      <c r="OZ74" s="5">
        <v>33.194110000000002</v>
      </c>
      <c r="PA74" s="5">
        <v>6.9083600000000001</v>
      </c>
      <c r="PB74" s="5">
        <v>20.68252</v>
      </c>
      <c r="PC74" s="5">
        <v>48.573259999999998</v>
      </c>
      <c r="PD74" s="5">
        <v>19.71386</v>
      </c>
      <c r="PE74" s="5">
        <v>25.7256</v>
      </c>
      <c r="PF74" s="5">
        <v>21.385549999999999</v>
      </c>
      <c r="PG74" s="5">
        <v>10.06287</v>
      </c>
      <c r="PH74" s="5">
        <v>17.460840000000001</v>
      </c>
      <c r="PI74" s="5" t="s">
        <v>501</v>
      </c>
      <c r="PJ74" s="5">
        <v>38.93759</v>
      </c>
      <c r="PK74" s="5">
        <v>20.07602</v>
      </c>
      <c r="PL74" s="5">
        <v>18.546980000000001</v>
      </c>
      <c r="PM74" s="5">
        <v>15.87011</v>
      </c>
      <c r="PN74" s="5">
        <v>22.055029999999999</v>
      </c>
      <c r="PO74" s="5">
        <v>25.7256</v>
      </c>
      <c r="PP74" s="5">
        <v>22.227070000000001</v>
      </c>
      <c r="PQ74" s="5">
        <v>30.125160000000001</v>
      </c>
      <c r="PR74" s="5">
        <v>134.45142999999999</v>
      </c>
      <c r="PS74" s="5">
        <v>29.553550000000001</v>
      </c>
      <c r="PT74" s="5">
        <v>13.23063</v>
      </c>
      <c r="PU74" s="5">
        <v>34.394710000000003</v>
      </c>
      <c r="PV74" s="5">
        <v>13.36896</v>
      </c>
      <c r="PW74" s="5">
        <v>13.92337</v>
      </c>
      <c r="PX74" s="5">
        <v>48.929870000000001</v>
      </c>
      <c r="PY74" s="5">
        <v>33.173630000000003</v>
      </c>
      <c r="PZ74" s="5">
        <v>14.0495</v>
      </c>
      <c r="QA74" s="5">
        <v>11.69354</v>
      </c>
      <c r="QB74" s="5">
        <v>25.34994</v>
      </c>
      <c r="QC74" s="5">
        <v>12.74371</v>
      </c>
      <c r="QD74" s="5">
        <v>10.86267</v>
      </c>
      <c r="QE74" s="5">
        <v>23.812049999999999</v>
      </c>
      <c r="QF74" s="5">
        <v>23.25535</v>
      </c>
      <c r="QG74" s="5">
        <v>17.523420000000002</v>
      </c>
      <c r="QH74" s="5">
        <v>21.088529999999999</v>
      </c>
      <c r="QI74" s="5">
        <v>12.38462</v>
      </c>
      <c r="QJ74" s="5">
        <v>17.413810000000002</v>
      </c>
      <c r="QK74" s="5">
        <v>21.352219999999999</v>
      </c>
      <c r="QL74" s="5">
        <v>43.321080000000002</v>
      </c>
      <c r="QM74" s="5">
        <v>14.154350000000001</v>
      </c>
      <c r="QN74" s="5">
        <v>37.265079999999998</v>
      </c>
      <c r="QO74" s="5">
        <v>16.696059999999999</v>
      </c>
      <c r="QP74" s="5">
        <v>26.853960000000001</v>
      </c>
      <c r="QQ74" s="5">
        <v>19.962769999999999</v>
      </c>
      <c r="QR74" s="5">
        <v>13.58999</v>
      </c>
      <c r="QS74" s="5">
        <v>17.458110000000001</v>
      </c>
      <c r="QT74" s="5">
        <v>14.42953</v>
      </c>
      <c r="QU74" s="5">
        <v>38.206249999999997</v>
      </c>
      <c r="QV74" s="5">
        <v>17.02927</v>
      </c>
      <c r="QW74" s="5">
        <v>0</v>
      </c>
      <c r="QX74" s="5">
        <v>51.848329999999997</v>
      </c>
      <c r="QY74" s="5">
        <v>16.743770000000001</v>
      </c>
      <c r="QZ74" s="5">
        <v>19.624639999999999</v>
      </c>
      <c r="RA74" s="5">
        <v>18.969919999999998</v>
      </c>
      <c r="RB74" s="5">
        <v>17.503810000000001</v>
      </c>
      <c r="RC74" s="5">
        <v>14.590909999999999</v>
      </c>
      <c r="RD74" s="5">
        <v>0</v>
      </c>
      <c r="RE74" s="5">
        <v>11.52936</v>
      </c>
      <c r="RF74" s="5">
        <v>40.966169999999998</v>
      </c>
      <c r="RG74" s="5">
        <v>10.713950000000001</v>
      </c>
      <c r="RH74" s="5" t="s">
        <v>501</v>
      </c>
      <c r="RI74" s="5">
        <v>10.62908</v>
      </c>
      <c r="RJ74" s="5">
        <v>31.93384</v>
      </c>
      <c r="RK74" s="5">
        <v>19.071909999999999</v>
      </c>
      <c r="RL74" s="5">
        <v>29.569459999999999</v>
      </c>
      <c r="RM74" s="5">
        <v>9.8550199999999997</v>
      </c>
      <c r="RN74" s="5">
        <v>22.810749999999999</v>
      </c>
      <c r="RO74" s="5">
        <v>20.12689</v>
      </c>
      <c r="RP74" s="5">
        <v>53.411760000000001</v>
      </c>
      <c r="RQ74" s="5">
        <v>14.0221</v>
      </c>
      <c r="RR74" s="5">
        <v>38.20431</v>
      </c>
      <c r="RS74" s="5">
        <v>14.37712</v>
      </c>
      <c r="RT74" s="5">
        <v>9.9480299999999993</v>
      </c>
      <c r="RU74" s="5">
        <v>16.850079999999998</v>
      </c>
      <c r="RV74" s="5">
        <v>7.9103700000000003</v>
      </c>
      <c r="RW74" s="5">
        <v>13.20092</v>
      </c>
      <c r="RX74" s="5">
        <v>11.149369999999999</v>
      </c>
      <c r="RY74" s="5">
        <v>20.481000000000002</v>
      </c>
      <c r="RZ74" s="5">
        <v>43.754640000000002</v>
      </c>
      <c r="SA74" s="5">
        <v>9.5465099999999996</v>
      </c>
      <c r="SB74" s="5">
        <v>0</v>
      </c>
      <c r="SC74" s="5">
        <v>0</v>
      </c>
    </row>
    <row r="75" spans="1:497" x14ac:dyDescent="0.25">
      <c r="A75" s="2">
        <f>EVEVITDA!A75</f>
        <v>43281</v>
      </c>
      <c r="B75" s="5">
        <v>24.62603</v>
      </c>
      <c r="C75" s="5">
        <v>14.764390000000001</v>
      </c>
      <c r="D75" s="5">
        <v>30.623059999999999</v>
      </c>
      <c r="E75" s="5">
        <v>125.46501000000001</v>
      </c>
      <c r="F75" s="5">
        <v>26.7898</v>
      </c>
      <c r="G75" s="5">
        <v>25.571110000000001</v>
      </c>
      <c r="H75" s="5">
        <v>0</v>
      </c>
      <c r="I75" s="5">
        <v>12.372019999999999</v>
      </c>
      <c r="J75" s="5" t="s">
        <v>501</v>
      </c>
      <c r="K75" s="5">
        <v>16.303640000000001</v>
      </c>
      <c r="L75" s="5">
        <v>11.33816</v>
      </c>
      <c r="M75" s="5">
        <v>15.87664</v>
      </c>
      <c r="N75" s="5">
        <v>18.86694</v>
      </c>
      <c r="O75" s="5">
        <v>27.403639999999999</v>
      </c>
      <c r="P75" s="5">
        <v>18.086189999999998</v>
      </c>
      <c r="Q75" s="5">
        <v>14.698259999999999</v>
      </c>
      <c r="R75" s="5">
        <v>27.948589999999999</v>
      </c>
      <c r="S75" s="5">
        <v>30.002600000000001</v>
      </c>
      <c r="T75" s="5">
        <v>20.311070000000001</v>
      </c>
      <c r="U75" s="5">
        <v>14.17595</v>
      </c>
      <c r="V75" s="5">
        <v>17.637609999999999</v>
      </c>
      <c r="W75" s="5">
        <v>11.60708</v>
      </c>
      <c r="X75" s="5">
        <v>10.729649999999999</v>
      </c>
      <c r="Y75" s="5">
        <v>15.45599</v>
      </c>
      <c r="Z75" s="5">
        <v>114.26611</v>
      </c>
      <c r="AA75" s="5">
        <v>20.782789999999999</v>
      </c>
      <c r="AB75" s="5">
        <v>31.988900000000001</v>
      </c>
      <c r="AC75" s="5">
        <v>33.757010000000001</v>
      </c>
      <c r="AD75" s="5">
        <v>62.04795</v>
      </c>
      <c r="AE75" s="5">
        <v>19.01427</v>
      </c>
      <c r="AF75" s="5">
        <v>13.1127</v>
      </c>
      <c r="AG75" s="5">
        <v>22.929590000000001</v>
      </c>
      <c r="AH75" s="5">
        <v>17.509589999999999</v>
      </c>
      <c r="AI75" s="5">
        <v>11.94056</v>
      </c>
      <c r="AJ75" s="5">
        <v>18.4953</v>
      </c>
      <c r="AK75" s="5">
        <v>23.418849999999999</v>
      </c>
      <c r="AL75" s="5">
        <v>15.294119999999999</v>
      </c>
      <c r="AM75" s="5">
        <v>19.519839999999999</v>
      </c>
      <c r="AN75" s="5">
        <v>20.163689999999999</v>
      </c>
      <c r="AO75" s="5">
        <v>9.9534500000000001</v>
      </c>
      <c r="AP75" s="5">
        <v>31.65164</v>
      </c>
      <c r="AQ75" s="5">
        <v>13.43059</v>
      </c>
      <c r="AR75" s="5">
        <v>10.920579999999999</v>
      </c>
      <c r="AS75" s="5">
        <v>14.28922</v>
      </c>
      <c r="AT75" s="5">
        <v>12.47254</v>
      </c>
      <c r="AU75" s="5">
        <v>13.851710000000001</v>
      </c>
      <c r="AV75" s="5">
        <v>20.730799999999999</v>
      </c>
      <c r="AW75" s="5">
        <v>10.196109999999999</v>
      </c>
      <c r="AX75" s="5">
        <v>12.12445</v>
      </c>
      <c r="AY75" s="5">
        <v>15.264200000000001</v>
      </c>
      <c r="AZ75" s="5">
        <v>21.664580000000001</v>
      </c>
      <c r="BA75" s="5">
        <v>13.0884</v>
      </c>
      <c r="BB75" s="5">
        <v>9.6573499999999992</v>
      </c>
      <c r="BC75" s="5">
        <v>23.20412</v>
      </c>
      <c r="BD75" s="5">
        <v>71.445729999999998</v>
      </c>
      <c r="BE75" s="5">
        <v>17.940760000000001</v>
      </c>
      <c r="BF75" s="5">
        <v>12.22547</v>
      </c>
      <c r="BG75" s="5">
        <v>45.115789999999997</v>
      </c>
      <c r="BH75" s="5">
        <v>21.961449999999999</v>
      </c>
      <c r="BI75" s="5">
        <v>17.593679999999999</v>
      </c>
      <c r="BJ75" s="5">
        <v>13.376099999999999</v>
      </c>
      <c r="BK75" s="5">
        <v>0</v>
      </c>
      <c r="BL75" s="5">
        <v>17.553000000000001</v>
      </c>
      <c r="BM75" s="5">
        <v>9.5480199999999993</v>
      </c>
      <c r="BN75" s="5">
        <v>17.130310000000001</v>
      </c>
      <c r="BO75" s="5">
        <v>16.295290000000001</v>
      </c>
      <c r="BP75" s="5">
        <v>22.599730000000001</v>
      </c>
      <c r="BQ75" s="5">
        <v>9.9726499999999998</v>
      </c>
      <c r="BR75" s="5">
        <v>14.435280000000001</v>
      </c>
      <c r="BS75" s="5">
        <v>4.3182200000000002</v>
      </c>
      <c r="BT75" s="5">
        <v>19.234500000000001</v>
      </c>
      <c r="BU75" s="5">
        <v>48.26764</v>
      </c>
      <c r="BV75" s="5">
        <v>9.8788400000000003</v>
      </c>
      <c r="BW75" s="5">
        <v>10.023669999999999</v>
      </c>
      <c r="BX75" s="5">
        <v>13.89969</v>
      </c>
      <c r="BY75" s="5">
        <v>16.56907</v>
      </c>
      <c r="BZ75" s="5">
        <v>15.2125</v>
      </c>
      <c r="CA75" s="5">
        <v>17.541070000000001</v>
      </c>
      <c r="CB75" s="5">
        <v>37.552160000000001</v>
      </c>
      <c r="CC75" s="5">
        <v>17.978999999999999</v>
      </c>
      <c r="CD75" s="5">
        <v>22.887270000000001</v>
      </c>
      <c r="CE75" s="5">
        <v>22.960260000000002</v>
      </c>
      <c r="CF75" s="5">
        <v>11.7202</v>
      </c>
      <c r="CG75" s="5">
        <v>16.723939999999999</v>
      </c>
      <c r="CH75" s="5">
        <v>18.411539999999999</v>
      </c>
      <c r="CI75" s="5">
        <v>11.91794</v>
      </c>
      <c r="CJ75" s="5">
        <v>14.40016</v>
      </c>
      <c r="CK75" s="5">
        <v>44.899700000000003</v>
      </c>
      <c r="CL75" s="5">
        <v>10.729649999999999</v>
      </c>
      <c r="CM75" s="5">
        <v>17.99614</v>
      </c>
      <c r="CN75" s="5">
        <v>27.263120000000001</v>
      </c>
      <c r="CO75" s="5">
        <v>13.22148</v>
      </c>
      <c r="CP75" s="5">
        <v>40.395069999999997</v>
      </c>
      <c r="CQ75" s="5">
        <v>10.47166</v>
      </c>
      <c r="CR75" s="5">
        <v>12.73368</v>
      </c>
      <c r="CS75" s="5">
        <v>18.018699999999999</v>
      </c>
      <c r="CT75" s="5">
        <v>19.99061</v>
      </c>
      <c r="CU75" s="5">
        <v>23.225709999999999</v>
      </c>
      <c r="CV75" s="5">
        <v>11.25427</v>
      </c>
      <c r="CW75" s="5">
        <v>16.440110000000001</v>
      </c>
      <c r="CX75" s="5">
        <v>16.050879999999999</v>
      </c>
      <c r="CY75" s="5">
        <v>30.079280000000001</v>
      </c>
      <c r="CZ75" s="5">
        <v>16.181760000000001</v>
      </c>
      <c r="DA75" s="5">
        <v>23.45797</v>
      </c>
      <c r="DB75" s="5">
        <v>13.946120000000001</v>
      </c>
      <c r="DC75" s="5">
        <v>20.436229999999998</v>
      </c>
      <c r="DD75" s="5">
        <v>19.592510000000001</v>
      </c>
      <c r="DE75" s="5">
        <v>35.084209999999999</v>
      </c>
      <c r="DF75" s="5">
        <v>16.91696</v>
      </c>
      <c r="DG75" s="5">
        <v>20.22025</v>
      </c>
      <c r="DH75" s="5">
        <v>27.34656</v>
      </c>
      <c r="DI75" s="5">
        <v>20.258189999999999</v>
      </c>
      <c r="DJ75" s="5">
        <v>0</v>
      </c>
      <c r="DK75" s="5">
        <v>24.28388</v>
      </c>
      <c r="DL75" s="5">
        <v>10.345549999999999</v>
      </c>
      <c r="DM75" s="5">
        <v>22.42305</v>
      </c>
      <c r="DN75" s="5">
        <v>21.24719</v>
      </c>
      <c r="DO75" s="5">
        <v>26.510380000000001</v>
      </c>
      <c r="DP75" s="5">
        <v>9.2429000000000006</v>
      </c>
      <c r="DQ75" s="5">
        <v>94.516630000000006</v>
      </c>
      <c r="DR75" s="5">
        <v>9.9622299999999999</v>
      </c>
      <c r="DS75" s="5">
        <v>16.411819999999999</v>
      </c>
      <c r="DT75" s="5">
        <v>45.98827</v>
      </c>
      <c r="DU75" s="5">
        <v>24.451070000000001</v>
      </c>
      <c r="DV75" s="5">
        <v>15.526820000000001</v>
      </c>
      <c r="DW75" s="5">
        <v>21.672720000000002</v>
      </c>
      <c r="DX75" s="5">
        <v>14.190630000000001</v>
      </c>
      <c r="DY75" s="5">
        <v>14.250679999999999</v>
      </c>
      <c r="DZ75" s="5">
        <v>12.49503</v>
      </c>
      <c r="EA75" s="5">
        <v>13.065049999999999</v>
      </c>
      <c r="EB75" s="5">
        <v>31.739190000000001</v>
      </c>
      <c r="EC75" s="5">
        <v>12.22176</v>
      </c>
      <c r="ED75" s="5">
        <v>21.59122</v>
      </c>
      <c r="EE75" s="5">
        <v>18.95</v>
      </c>
      <c r="EF75" s="5">
        <v>17.64931</v>
      </c>
      <c r="EG75" s="5">
        <v>20.123480000000001</v>
      </c>
      <c r="EH75" s="5">
        <v>20.450780000000002</v>
      </c>
      <c r="EI75" s="5">
        <v>16.446390000000001</v>
      </c>
      <c r="EJ75" s="5">
        <v>9.8448600000000006</v>
      </c>
      <c r="EK75" s="5">
        <v>27.128409999999999</v>
      </c>
      <c r="EL75" s="5">
        <v>17.18805</v>
      </c>
      <c r="EM75" s="5">
        <v>16.24409</v>
      </c>
      <c r="EN75" s="5">
        <v>0</v>
      </c>
      <c r="EO75" s="5">
        <v>35.874110000000002</v>
      </c>
      <c r="EP75" s="5">
        <v>34.273130000000002</v>
      </c>
      <c r="EQ75" s="5">
        <v>11.62514</v>
      </c>
      <c r="ER75" s="5">
        <v>25.289239999999999</v>
      </c>
      <c r="ES75" s="5">
        <v>18.25582</v>
      </c>
      <c r="ET75" s="5">
        <v>17.157530000000001</v>
      </c>
      <c r="EU75" s="5">
        <v>23.845369999999999</v>
      </c>
      <c r="EV75" s="5">
        <v>20.237819999999999</v>
      </c>
      <c r="EW75" s="5">
        <v>0</v>
      </c>
      <c r="EX75" s="5">
        <v>22.593430000000001</v>
      </c>
      <c r="EY75" s="5">
        <v>13.5791</v>
      </c>
      <c r="EZ75" s="5">
        <v>18.120249999999999</v>
      </c>
      <c r="FA75" s="5">
        <v>12.143660000000001</v>
      </c>
      <c r="FB75" s="5">
        <v>10.8934</v>
      </c>
      <c r="FC75" s="5">
        <v>18.588999999999999</v>
      </c>
      <c r="FD75" s="5">
        <v>7.3040399999999996</v>
      </c>
      <c r="FE75" s="5">
        <v>9.0213900000000002</v>
      </c>
      <c r="FF75" s="5">
        <v>6.1550000000000002</v>
      </c>
      <c r="FG75" s="5">
        <v>12.325290000000001</v>
      </c>
      <c r="FH75" s="5">
        <v>0</v>
      </c>
      <c r="FI75" s="5">
        <v>28.843140000000002</v>
      </c>
      <c r="FJ75" s="5">
        <v>24.488600000000002</v>
      </c>
      <c r="FK75" s="5">
        <v>27.301110000000001</v>
      </c>
      <c r="FL75" s="5">
        <v>17.016690000000001</v>
      </c>
      <c r="FM75" s="5">
        <v>31.068850000000001</v>
      </c>
      <c r="FN75" s="5">
        <v>91.402869999999993</v>
      </c>
      <c r="FO75" s="5">
        <v>10.27918</v>
      </c>
      <c r="FP75" s="5">
        <v>10.046060000000001</v>
      </c>
      <c r="FQ75" s="5">
        <v>12.44692</v>
      </c>
      <c r="FR75" s="5">
        <v>11.151120000000001</v>
      </c>
      <c r="FS75" s="5">
        <v>41.17107</v>
      </c>
      <c r="FT75" s="5">
        <v>24.42521</v>
      </c>
      <c r="FU75" s="5">
        <v>79.190920000000006</v>
      </c>
      <c r="FV75" s="5">
        <v>13.85364</v>
      </c>
      <c r="FW75" s="5">
        <v>17.375920000000001</v>
      </c>
      <c r="FX75" s="5">
        <v>20.23245</v>
      </c>
      <c r="FY75" s="5">
        <v>9.5996199999999998</v>
      </c>
      <c r="FZ75" s="5">
        <v>20.350090000000002</v>
      </c>
      <c r="GA75" s="5">
        <v>10.848839999999999</v>
      </c>
      <c r="GB75" s="5">
        <v>15.2926</v>
      </c>
      <c r="GC75" s="5">
        <v>25.567519999999998</v>
      </c>
      <c r="GD75" s="5">
        <v>14.49118</v>
      </c>
      <c r="GE75" s="5">
        <v>29.97899</v>
      </c>
      <c r="GF75" s="5">
        <v>15.87716</v>
      </c>
      <c r="GG75" s="5">
        <v>12.688219999999999</v>
      </c>
      <c r="GH75" s="5">
        <v>11.46255</v>
      </c>
      <c r="GI75" s="5">
        <v>20.651109999999999</v>
      </c>
      <c r="GJ75" s="5">
        <v>10.586080000000001</v>
      </c>
      <c r="GK75" s="5">
        <v>76.052760000000006</v>
      </c>
      <c r="GL75" s="5">
        <v>7.5835699999999999</v>
      </c>
      <c r="GM75" s="5">
        <v>19.525839999999999</v>
      </c>
      <c r="GN75" s="5">
        <v>8.593</v>
      </c>
      <c r="GO75" s="5">
        <v>27.155750000000001</v>
      </c>
      <c r="GP75" s="5" t="s">
        <v>501</v>
      </c>
      <c r="GQ75" s="5">
        <v>0</v>
      </c>
      <c r="GR75" s="5">
        <v>16.83831</v>
      </c>
      <c r="GS75" s="5" t="s">
        <v>501</v>
      </c>
      <c r="GT75" s="5">
        <v>19.759599999999999</v>
      </c>
      <c r="GU75" s="5">
        <v>20.75733</v>
      </c>
      <c r="GV75" s="5">
        <v>16.422329999999999</v>
      </c>
      <c r="GW75" s="5">
        <v>8.7180300000000006</v>
      </c>
      <c r="GX75" s="5">
        <v>9.5652299999999997</v>
      </c>
      <c r="GY75" s="5">
        <v>22.33257</v>
      </c>
      <c r="GZ75" s="5">
        <v>18.030419999999999</v>
      </c>
      <c r="HA75" s="5">
        <v>19.796099999999999</v>
      </c>
      <c r="HB75" s="5">
        <v>9.4651099999999992</v>
      </c>
      <c r="HC75" s="5">
        <v>34.42353</v>
      </c>
      <c r="HD75" s="5">
        <v>12.818429999999999</v>
      </c>
      <c r="HE75" s="5">
        <v>0</v>
      </c>
      <c r="HF75" s="5">
        <v>0</v>
      </c>
      <c r="HG75" s="5">
        <v>25.517990000000001</v>
      </c>
      <c r="HH75" s="5">
        <v>21.940529999999999</v>
      </c>
      <c r="HI75" s="5">
        <v>23.986329999999999</v>
      </c>
      <c r="HJ75" s="5">
        <v>9.0192800000000002</v>
      </c>
      <c r="HK75" s="5">
        <v>16.12886</v>
      </c>
      <c r="HL75" s="5">
        <v>22.493770000000001</v>
      </c>
      <c r="HM75" s="5">
        <v>30.593260000000001</v>
      </c>
      <c r="HN75" s="5">
        <v>18.874510000000001</v>
      </c>
      <c r="HO75" s="5">
        <v>50.786470000000001</v>
      </c>
      <c r="HP75" s="5">
        <v>0</v>
      </c>
      <c r="HQ75" s="5">
        <v>11.58577</v>
      </c>
      <c r="HR75" s="5">
        <v>22.17521</v>
      </c>
      <c r="HS75" s="5">
        <v>11.76346</v>
      </c>
      <c r="HT75" s="5">
        <v>0</v>
      </c>
      <c r="HU75" s="5">
        <v>10.91338</v>
      </c>
      <c r="HV75" s="5">
        <v>17.105550000000001</v>
      </c>
      <c r="HW75" s="5">
        <v>17.73826</v>
      </c>
      <c r="HX75" s="5">
        <v>14.49394</v>
      </c>
      <c r="HY75" s="5">
        <v>12.48189</v>
      </c>
      <c r="HZ75" s="5">
        <v>39.537680000000002</v>
      </c>
      <c r="IA75" s="5">
        <v>20.20354</v>
      </c>
      <c r="IB75" s="5">
        <v>16.412030000000001</v>
      </c>
      <c r="IC75" s="5">
        <v>12.29097</v>
      </c>
      <c r="ID75" s="5">
        <v>32.653289999999998</v>
      </c>
      <c r="IE75" s="5">
        <v>13.854559999999999</v>
      </c>
      <c r="IF75" s="5">
        <v>32.732140000000001</v>
      </c>
      <c r="IG75" s="5">
        <v>23.256920000000001</v>
      </c>
      <c r="IH75" s="5">
        <v>13.300610000000001</v>
      </c>
      <c r="II75" s="5">
        <v>8.8707700000000003</v>
      </c>
      <c r="IJ75" s="5">
        <v>34.675289999999997</v>
      </c>
      <c r="IK75" s="5">
        <v>28.07592</v>
      </c>
      <c r="IL75" s="5">
        <v>33.96284</v>
      </c>
      <c r="IM75" s="5">
        <v>16.954260000000001</v>
      </c>
      <c r="IN75" s="5">
        <v>0</v>
      </c>
      <c r="IO75" s="5">
        <v>22.42597</v>
      </c>
      <c r="IP75" s="5">
        <v>0</v>
      </c>
      <c r="IQ75" s="5">
        <v>14.987740000000001</v>
      </c>
      <c r="IR75" s="5">
        <v>28.45552</v>
      </c>
      <c r="IS75" s="5">
        <v>14.999890000000001</v>
      </c>
      <c r="IT75" s="5">
        <v>22.195139999999999</v>
      </c>
      <c r="IU75" s="5">
        <v>37.954099999999997</v>
      </c>
      <c r="IV75" s="5">
        <v>12.116350000000001</v>
      </c>
      <c r="IW75" s="5">
        <v>16.304819999999999</v>
      </c>
      <c r="IX75" s="5">
        <v>18.58304</v>
      </c>
      <c r="IY75" s="5">
        <v>20.822520000000001</v>
      </c>
      <c r="IZ75" s="5">
        <v>10.96241</v>
      </c>
      <c r="JA75" s="5">
        <v>12.23249</v>
      </c>
      <c r="JB75" s="5">
        <v>14.07685</v>
      </c>
      <c r="JC75" s="5">
        <v>60.095100000000002</v>
      </c>
      <c r="JD75" s="5">
        <v>13.001569999999999</v>
      </c>
      <c r="JE75" s="5">
        <v>11.274279999999999</v>
      </c>
      <c r="JF75" s="5">
        <v>16.482040000000001</v>
      </c>
      <c r="JG75" s="5">
        <v>19.955580000000001</v>
      </c>
      <c r="JH75" s="5">
        <v>21.640250000000002</v>
      </c>
      <c r="JI75" s="5">
        <v>15.83616</v>
      </c>
      <c r="JJ75" s="5">
        <v>13.280760000000001</v>
      </c>
      <c r="JK75" s="5">
        <v>50.629449999999999</v>
      </c>
      <c r="JL75" s="5">
        <v>18.789079999999998</v>
      </c>
      <c r="JM75" s="5">
        <v>222.62708000000001</v>
      </c>
      <c r="JN75" s="5">
        <v>28.965319999999998</v>
      </c>
      <c r="JO75" s="5">
        <v>24.522390000000001</v>
      </c>
      <c r="JP75" s="5">
        <v>27.691479999999999</v>
      </c>
      <c r="JQ75" s="5">
        <v>37.988419999999998</v>
      </c>
      <c r="JR75" s="5">
        <v>18.442440000000001</v>
      </c>
      <c r="JS75" s="5">
        <v>17.096869999999999</v>
      </c>
      <c r="JT75" s="5">
        <v>8.4122900000000005</v>
      </c>
      <c r="JU75" s="5">
        <v>15.027699999999999</v>
      </c>
      <c r="JV75" s="5">
        <v>14.575990000000001</v>
      </c>
      <c r="JW75" s="5">
        <v>33.251019999999997</v>
      </c>
      <c r="JX75" s="5">
        <v>13.38963</v>
      </c>
      <c r="JY75" s="5">
        <v>15.19952</v>
      </c>
      <c r="JZ75" s="5">
        <v>15.41929</v>
      </c>
      <c r="KA75" s="5">
        <v>11.448399999999999</v>
      </c>
      <c r="KB75" s="5">
        <v>34.982930000000003</v>
      </c>
      <c r="KC75" s="5">
        <v>25.815619999999999</v>
      </c>
      <c r="KD75" s="5">
        <v>21.732759999999999</v>
      </c>
      <c r="KE75" s="5">
        <v>16.538979999999999</v>
      </c>
      <c r="KF75" s="5">
        <v>14.77732</v>
      </c>
      <c r="KG75" s="5">
        <v>15.83198</v>
      </c>
      <c r="KH75" s="5">
        <v>9.8344100000000001</v>
      </c>
      <c r="KI75" s="5">
        <v>8.5218000000000007</v>
      </c>
      <c r="KJ75" s="5">
        <v>19.497540000000001</v>
      </c>
      <c r="KK75" s="5">
        <v>19.253869999999999</v>
      </c>
      <c r="KL75" s="5">
        <v>14.288500000000001</v>
      </c>
      <c r="KM75" s="5">
        <v>15.987719999999999</v>
      </c>
      <c r="KN75" s="5">
        <v>21.338039999999999</v>
      </c>
      <c r="KO75" s="5">
        <v>21.062480000000001</v>
      </c>
      <c r="KP75" s="5">
        <v>11.72256</v>
      </c>
      <c r="KQ75" s="5">
        <v>23.142219999999998</v>
      </c>
      <c r="KR75" s="5">
        <v>11.73146</v>
      </c>
      <c r="KS75" s="5">
        <v>9.9878199999999993</v>
      </c>
      <c r="KT75" s="5">
        <v>19.48536</v>
      </c>
      <c r="KU75" s="5">
        <v>18.010680000000001</v>
      </c>
      <c r="KV75" s="5">
        <v>27.297519999999999</v>
      </c>
      <c r="KW75" s="5">
        <v>17.804010000000002</v>
      </c>
      <c r="KX75" s="5">
        <v>49.93336</v>
      </c>
      <c r="KY75" s="5">
        <v>26.50151</v>
      </c>
      <c r="KZ75" s="5">
        <v>18.646319999999999</v>
      </c>
      <c r="LA75" s="5">
        <v>13.26993</v>
      </c>
      <c r="LB75" s="5">
        <v>33.772109999999998</v>
      </c>
      <c r="LC75" s="5">
        <v>9.7488399999999995</v>
      </c>
      <c r="LD75" s="5">
        <v>14.39775</v>
      </c>
      <c r="LE75" s="5">
        <v>0</v>
      </c>
      <c r="LF75" s="5">
        <v>19.459209999999999</v>
      </c>
      <c r="LG75" s="5">
        <v>30.827770000000001</v>
      </c>
      <c r="LH75" s="5">
        <v>172</v>
      </c>
      <c r="LI75" s="5">
        <v>17.87818</v>
      </c>
      <c r="LJ75" s="5">
        <v>28.864170000000001</v>
      </c>
      <c r="LK75" s="5">
        <v>5.5668600000000001</v>
      </c>
      <c r="LL75" s="5">
        <v>22.300370000000001</v>
      </c>
      <c r="LM75" s="5">
        <v>14.78107</v>
      </c>
      <c r="LN75" s="5">
        <v>25.060140000000001</v>
      </c>
      <c r="LO75" s="5">
        <v>22.146789999999999</v>
      </c>
      <c r="LP75" s="5">
        <v>45.213039999999999</v>
      </c>
      <c r="LQ75" s="5">
        <v>0</v>
      </c>
      <c r="LR75" s="5">
        <v>94.495959999999997</v>
      </c>
      <c r="LS75" s="5">
        <v>17.627600000000001</v>
      </c>
      <c r="LT75" s="5">
        <v>38.306319999999999</v>
      </c>
      <c r="LU75" s="5">
        <v>12.28485</v>
      </c>
      <c r="LV75" s="5">
        <v>56.792589999999997</v>
      </c>
      <c r="LW75" s="5">
        <v>12.277229999999999</v>
      </c>
      <c r="LX75" s="5">
        <v>9.4099699999999995</v>
      </c>
      <c r="LY75" s="5" t="s">
        <v>501</v>
      </c>
      <c r="LZ75" s="5">
        <v>19.582229999999999</v>
      </c>
      <c r="MA75" s="5">
        <v>13.13622</v>
      </c>
      <c r="MB75" s="5">
        <v>12.56005</v>
      </c>
      <c r="MC75" s="5">
        <v>11.87641</v>
      </c>
      <c r="MD75" s="5">
        <v>14.768660000000001</v>
      </c>
      <c r="ME75" s="5">
        <v>18.668130000000001</v>
      </c>
      <c r="MF75" s="5">
        <v>22.260059999999999</v>
      </c>
      <c r="MG75" s="5">
        <v>9.7436000000000007</v>
      </c>
      <c r="MH75" s="5">
        <v>20.659389999999998</v>
      </c>
      <c r="MI75" s="5">
        <v>14.588850000000001</v>
      </c>
      <c r="MJ75" s="5">
        <v>53.643709999999999</v>
      </c>
      <c r="MK75" s="5">
        <v>16.146280000000001</v>
      </c>
      <c r="ML75" s="5">
        <v>9.6166999999999998</v>
      </c>
      <c r="MM75" s="5">
        <v>16.617999999999999</v>
      </c>
      <c r="MN75" s="5">
        <v>19.42972</v>
      </c>
      <c r="MO75" s="5">
        <v>23.414400000000001</v>
      </c>
      <c r="MP75" s="5">
        <v>14.267939999999999</v>
      </c>
      <c r="MQ75" s="5">
        <v>20.55341</v>
      </c>
      <c r="MR75" s="5">
        <v>8.1581600000000005</v>
      </c>
      <c r="MS75" s="5">
        <v>11.09811</v>
      </c>
      <c r="MT75" s="5">
        <v>8.7030799999999999</v>
      </c>
      <c r="MU75" s="5">
        <v>25.438980000000001</v>
      </c>
      <c r="MV75" s="5">
        <v>12.88692</v>
      </c>
      <c r="MW75" s="5">
        <v>13.20247</v>
      </c>
      <c r="MX75" s="5">
        <v>9.2434200000000004</v>
      </c>
      <c r="MY75" s="5">
        <v>22.765419999999999</v>
      </c>
      <c r="MZ75" s="5">
        <v>12.905329999999999</v>
      </c>
      <c r="NA75" s="5">
        <v>22.50855</v>
      </c>
      <c r="NB75" s="5">
        <v>23.067019999999999</v>
      </c>
      <c r="NC75" s="5">
        <v>49.825969999999998</v>
      </c>
      <c r="ND75" s="5">
        <v>16.987909999999999</v>
      </c>
      <c r="NE75" s="5">
        <v>17.420000000000002</v>
      </c>
      <c r="NF75" s="5">
        <v>13.46908</v>
      </c>
      <c r="NG75" s="5">
        <v>15.353759999999999</v>
      </c>
      <c r="NH75" s="5">
        <v>21.029959999999999</v>
      </c>
      <c r="NI75" s="5">
        <v>19.668040000000001</v>
      </c>
      <c r="NJ75" s="5">
        <v>25.244440000000001</v>
      </c>
      <c r="NK75" s="5">
        <v>16.58841</v>
      </c>
      <c r="NL75" s="5">
        <v>20.434799999999999</v>
      </c>
      <c r="NM75" s="5">
        <v>15.754099999999999</v>
      </c>
      <c r="NN75" s="5">
        <v>69.638310000000004</v>
      </c>
      <c r="NO75" s="5">
        <v>10.555120000000001</v>
      </c>
      <c r="NP75" s="5">
        <v>10.21885</v>
      </c>
      <c r="NQ75" s="5">
        <v>13.03248</v>
      </c>
      <c r="NR75" s="5">
        <v>19.31814</v>
      </c>
      <c r="NS75" s="5">
        <v>20.069990000000001</v>
      </c>
      <c r="NT75" s="5">
        <v>14.7575</v>
      </c>
      <c r="NU75" s="5">
        <v>22.74</v>
      </c>
      <c r="NV75" s="5">
        <v>22.26071</v>
      </c>
      <c r="NW75" s="5">
        <v>22.04636</v>
      </c>
      <c r="NX75" s="5">
        <v>50.28472</v>
      </c>
      <c r="NY75" s="5">
        <v>21.262650000000001</v>
      </c>
      <c r="NZ75" s="5">
        <v>14.34666</v>
      </c>
      <c r="OA75" s="5">
        <v>21.327909999999999</v>
      </c>
      <c r="OB75" s="5">
        <v>16.414100000000001</v>
      </c>
      <c r="OC75" s="5">
        <v>11.77097</v>
      </c>
      <c r="OD75" s="5">
        <v>11.25953</v>
      </c>
      <c r="OE75" s="5">
        <v>14.14317</v>
      </c>
      <c r="OF75" s="5">
        <v>9.7608499999999996</v>
      </c>
      <c r="OG75" s="5">
        <v>28.915310000000002</v>
      </c>
      <c r="OH75" s="5">
        <v>25.126359999999998</v>
      </c>
      <c r="OI75" s="5">
        <v>15.76454</v>
      </c>
      <c r="OJ75" s="5">
        <v>25.755320000000001</v>
      </c>
      <c r="OK75" s="5">
        <v>10.862259999999999</v>
      </c>
      <c r="OL75" s="5">
        <v>8.9239599999999992</v>
      </c>
      <c r="OM75" s="5">
        <v>21.32246</v>
      </c>
      <c r="ON75" s="5">
        <v>0</v>
      </c>
      <c r="OO75" s="5">
        <v>37.317529999999998</v>
      </c>
      <c r="OP75" s="5">
        <v>46.964410000000001</v>
      </c>
      <c r="OQ75" s="5">
        <v>13.63842</v>
      </c>
      <c r="OR75" s="5">
        <v>11.14724</v>
      </c>
      <c r="OS75" s="5">
        <v>21.54204</v>
      </c>
      <c r="OT75" s="5">
        <v>13.23845</v>
      </c>
      <c r="OU75" s="5">
        <v>13.60005</v>
      </c>
      <c r="OV75" s="5">
        <v>15.91494</v>
      </c>
      <c r="OW75" s="5">
        <v>11.60102</v>
      </c>
      <c r="OX75" s="5">
        <v>33.200380000000003</v>
      </c>
      <c r="OY75" s="5">
        <v>18.273890000000002</v>
      </c>
      <c r="OZ75" s="5">
        <v>31.168589999999998</v>
      </c>
      <c r="PA75" s="5">
        <v>6.6293699999999998</v>
      </c>
      <c r="PB75" s="5">
        <v>20.03219</v>
      </c>
      <c r="PC75" s="5">
        <v>47.029359999999997</v>
      </c>
      <c r="PD75" s="5">
        <v>19.581250000000001</v>
      </c>
      <c r="PE75" s="5">
        <v>27.281079999999999</v>
      </c>
      <c r="PF75" s="5">
        <v>19.739609999999999</v>
      </c>
      <c r="PG75" s="5">
        <v>9.8697599999999994</v>
      </c>
      <c r="PH75" s="5">
        <v>15.24344</v>
      </c>
      <c r="PI75" s="5" t="s">
        <v>501</v>
      </c>
      <c r="PJ75" s="5">
        <v>40.707799999999999</v>
      </c>
      <c r="PK75" s="5">
        <v>21.776910000000001</v>
      </c>
      <c r="PL75" s="5">
        <v>18.050789999999999</v>
      </c>
      <c r="PM75" s="5">
        <v>15.487780000000001</v>
      </c>
      <c r="PN75" s="5">
        <v>21.006049999999998</v>
      </c>
      <c r="PO75" s="5">
        <v>27.281079999999999</v>
      </c>
      <c r="PP75" s="5">
        <v>22.694199999999999</v>
      </c>
      <c r="PQ75" s="5">
        <v>30.312190000000001</v>
      </c>
      <c r="PR75" s="5">
        <v>172.04400000000001</v>
      </c>
      <c r="PS75" s="5">
        <v>28.230509999999999</v>
      </c>
      <c r="PT75" s="5">
        <v>12.718680000000001</v>
      </c>
      <c r="PU75" s="5">
        <v>33.29927</v>
      </c>
      <c r="PV75" s="5">
        <v>13.38424</v>
      </c>
      <c r="PW75" s="5">
        <v>13.634029999999999</v>
      </c>
      <c r="PX75" s="5">
        <v>48.158329999999999</v>
      </c>
      <c r="PY75" s="5">
        <v>30.55303</v>
      </c>
      <c r="PZ75" s="5">
        <v>14.080310000000001</v>
      </c>
      <c r="QA75" s="5">
        <v>11.5144</v>
      </c>
      <c r="QB75" s="5">
        <v>23.559950000000001</v>
      </c>
      <c r="QC75" s="5">
        <v>13.06723</v>
      </c>
      <c r="QD75" s="5">
        <v>10.96036</v>
      </c>
      <c r="QE75" s="5">
        <v>21.41329</v>
      </c>
      <c r="QF75" s="5">
        <v>23.524360000000001</v>
      </c>
      <c r="QG75" s="5">
        <v>16.76782</v>
      </c>
      <c r="QH75" s="5">
        <v>18.989139999999999</v>
      </c>
      <c r="QI75" s="5">
        <v>11.577220000000001</v>
      </c>
      <c r="QJ75" s="5">
        <v>17.55369</v>
      </c>
      <c r="QK75" s="5">
        <v>22.03144</v>
      </c>
      <c r="QL75" s="5">
        <v>41.572360000000003</v>
      </c>
      <c r="QM75" s="5">
        <v>13.16672</v>
      </c>
      <c r="QN75" s="5">
        <v>37.259619999999998</v>
      </c>
      <c r="QO75" s="5">
        <v>17.331140000000001</v>
      </c>
      <c r="QP75" s="5">
        <v>26.304120000000001</v>
      </c>
      <c r="QQ75" s="5">
        <v>18.683700000000002</v>
      </c>
      <c r="QR75" s="5">
        <v>13.803459999999999</v>
      </c>
      <c r="QS75" s="5">
        <v>17.101569999999999</v>
      </c>
      <c r="QT75" s="5">
        <v>13.88725</v>
      </c>
      <c r="QU75" s="5">
        <v>43.360080000000004</v>
      </c>
      <c r="QV75" s="5">
        <v>16.74014</v>
      </c>
      <c r="QW75" s="5">
        <v>0</v>
      </c>
      <c r="QX75" s="5">
        <v>53.327100000000002</v>
      </c>
      <c r="QY75" s="5">
        <v>16.541540000000001</v>
      </c>
      <c r="QZ75" s="5">
        <v>19.898399999999999</v>
      </c>
      <c r="RA75" s="5">
        <v>17.375499999999999</v>
      </c>
      <c r="RB75" s="5">
        <v>17.321380000000001</v>
      </c>
      <c r="RC75" s="5">
        <v>13.939920000000001</v>
      </c>
      <c r="RD75" s="5">
        <v>0</v>
      </c>
      <c r="RE75" s="5">
        <v>13.21485</v>
      </c>
      <c r="RF75" s="5">
        <v>42.477460000000001</v>
      </c>
      <c r="RG75" s="5">
        <v>9.4835899999999995</v>
      </c>
      <c r="RH75" s="5" t="s">
        <v>501</v>
      </c>
      <c r="RI75" s="5">
        <v>10.07377</v>
      </c>
      <c r="RJ75" s="5">
        <v>40.057609999999997</v>
      </c>
      <c r="RK75" s="5">
        <v>19.044689999999999</v>
      </c>
      <c r="RL75" s="5">
        <v>27.182929999999999</v>
      </c>
      <c r="RM75" s="5">
        <v>9.6113999999999997</v>
      </c>
      <c r="RN75" s="5">
        <v>20.6191</v>
      </c>
      <c r="RO75" s="5">
        <v>18.69342</v>
      </c>
      <c r="RP75" s="5">
        <v>55.331150000000001</v>
      </c>
      <c r="RQ75" s="5">
        <v>13.263059999999999</v>
      </c>
      <c r="RR75" s="5">
        <v>37.133200000000002</v>
      </c>
      <c r="RS75" s="5">
        <v>14.048159999999999</v>
      </c>
      <c r="RT75" s="5">
        <v>9.3613400000000002</v>
      </c>
      <c r="RU75" s="5">
        <v>16.421900000000001</v>
      </c>
      <c r="RV75" s="5">
        <v>7.2504999999999997</v>
      </c>
      <c r="RW75" s="5">
        <v>13.67468</v>
      </c>
      <c r="RX75" s="5">
        <v>10.30017</v>
      </c>
      <c r="RY75" s="5">
        <v>19.794499999999999</v>
      </c>
      <c r="RZ75" s="5">
        <v>41.1706</v>
      </c>
      <c r="SA75" s="5">
        <v>10.17041</v>
      </c>
      <c r="SB75" s="5">
        <v>0</v>
      </c>
      <c r="SC75" s="5">
        <v>0</v>
      </c>
    </row>
    <row r="76" spans="1:497" x14ac:dyDescent="0.25">
      <c r="A76" s="2">
        <f>EVEVITDA!A76</f>
        <v>43251</v>
      </c>
      <c r="B76" s="5">
        <v>24.703209999999999</v>
      </c>
      <c r="C76" s="5">
        <v>14.914759999999999</v>
      </c>
      <c r="D76" s="5">
        <v>32.751950000000001</v>
      </c>
      <c r="E76" s="5">
        <v>120.65897</v>
      </c>
      <c r="F76" s="5">
        <v>25.9863</v>
      </c>
      <c r="G76" s="5">
        <v>25.376449999999998</v>
      </c>
      <c r="H76" s="5">
        <v>0</v>
      </c>
      <c r="I76" s="5">
        <v>13.26126</v>
      </c>
      <c r="J76" s="5" t="s">
        <v>501</v>
      </c>
      <c r="K76" s="5">
        <v>16.263770000000001</v>
      </c>
      <c r="L76" s="5">
        <v>11.58405</v>
      </c>
      <c r="M76" s="5">
        <v>16.346409999999999</v>
      </c>
      <c r="N76" s="5">
        <v>18.56812</v>
      </c>
      <c r="O76" s="5">
        <v>26.99878</v>
      </c>
      <c r="P76" s="5">
        <v>16.807549999999999</v>
      </c>
      <c r="Q76" s="5">
        <v>14.477460000000001</v>
      </c>
      <c r="R76" s="5">
        <v>26.401730000000001</v>
      </c>
      <c r="S76" s="5">
        <v>28.955660000000002</v>
      </c>
      <c r="T76" s="5">
        <v>19.40823</v>
      </c>
      <c r="U76" s="5">
        <v>13.88908</v>
      </c>
      <c r="V76" s="5">
        <v>16.9511</v>
      </c>
      <c r="W76" s="5">
        <v>12.43121</v>
      </c>
      <c r="X76" s="5">
        <v>10.97921</v>
      </c>
      <c r="Y76" s="5">
        <v>15.99804</v>
      </c>
      <c r="Z76" s="5">
        <v>102.4028</v>
      </c>
      <c r="AA76" s="5">
        <v>20.23339</v>
      </c>
      <c r="AB76" s="5">
        <v>29.770160000000001</v>
      </c>
      <c r="AC76" s="5">
        <v>37.605600000000003</v>
      </c>
      <c r="AD76" s="5">
        <v>58.866639999999997</v>
      </c>
      <c r="AE76" s="5">
        <v>17.423870000000001</v>
      </c>
      <c r="AF76" s="5">
        <v>14.217460000000001</v>
      </c>
      <c r="AG76" s="5">
        <v>22.63653</v>
      </c>
      <c r="AH76" s="5">
        <v>18.184660000000001</v>
      </c>
      <c r="AI76" s="5">
        <v>11.604010000000001</v>
      </c>
      <c r="AJ76" s="5">
        <v>18.604510000000001</v>
      </c>
      <c r="AK76" s="5">
        <v>22.892499999999998</v>
      </c>
      <c r="AL76" s="5">
        <v>15.18146</v>
      </c>
      <c r="AM76" s="5">
        <v>19.813739999999999</v>
      </c>
      <c r="AN76" s="5">
        <v>20.56446</v>
      </c>
      <c r="AO76" s="5">
        <v>10.89279</v>
      </c>
      <c r="AP76" s="5">
        <v>31.232569999999999</v>
      </c>
      <c r="AQ76" s="5">
        <v>13.05036</v>
      </c>
      <c r="AR76" s="5">
        <v>10.36237</v>
      </c>
      <c r="AS76" s="5">
        <v>13.60181</v>
      </c>
      <c r="AT76" s="5">
        <v>13.958600000000001</v>
      </c>
      <c r="AU76" s="5">
        <v>14.26563</v>
      </c>
      <c r="AV76" s="5">
        <v>20.937830000000002</v>
      </c>
      <c r="AW76" s="5">
        <v>10.31227</v>
      </c>
      <c r="AX76" s="5">
        <v>12.0692</v>
      </c>
      <c r="AY76" s="5">
        <v>14.898199999999999</v>
      </c>
      <c r="AZ76" s="5">
        <v>21.796309999999998</v>
      </c>
      <c r="BA76" s="5">
        <v>12.51455</v>
      </c>
      <c r="BB76" s="5">
        <v>9.9655900000000006</v>
      </c>
      <c r="BC76" s="5">
        <v>22.48329</v>
      </c>
      <c r="BD76" s="5">
        <v>73.574979999999996</v>
      </c>
      <c r="BE76" s="5">
        <v>18.21406</v>
      </c>
      <c r="BF76" s="5">
        <v>14.22644</v>
      </c>
      <c r="BG76" s="5">
        <v>43.497230000000002</v>
      </c>
      <c r="BH76" s="5">
        <v>21.743860000000002</v>
      </c>
      <c r="BI76" s="5">
        <v>18.074390000000001</v>
      </c>
      <c r="BJ76" s="5">
        <v>13.418329999999999</v>
      </c>
      <c r="BK76" s="5">
        <v>0</v>
      </c>
      <c r="BL76" s="5">
        <v>17.79102</v>
      </c>
      <c r="BM76" s="5">
        <v>9.4274100000000001</v>
      </c>
      <c r="BN76" s="5">
        <v>17.022310000000001</v>
      </c>
      <c r="BO76" s="5">
        <v>17.06551</v>
      </c>
      <c r="BP76" s="5">
        <v>23.512049999999999</v>
      </c>
      <c r="BQ76" s="5">
        <v>10.537599999999999</v>
      </c>
      <c r="BR76" s="5">
        <v>15.95365</v>
      </c>
      <c r="BS76" s="5">
        <v>4.8725800000000001</v>
      </c>
      <c r="BT76" s="5">
        <v>18.22364</v>
      </c>
      <c r="BU76" s="5">
        <v>43.48563</v>
      </c>
      <c r="BV76" s="5">
        <v>11.10439</v>
      </c>
      <c r="BW76" s="5">
        <v>9.9967000000000006</v>
      </c>
      <c r="BX76" s="5">
        <v>14.25858</v>
      </c>
      <c r="BY76" s="5">
        <v>16.81315</v>
      </c>
      <c r="BZ76" s="5">
        <v>14.156470000000001</v>
      </c>
      <c r="CA76" s="5">
        <v>18.662469999999999</v>
      </c>
      <c r="CB76" s="5">
        <v>36.786140000000003</v>
      </c>
      <c r="CC76" s="5">
        <v>15.63279</v>
      </c>
      <c r="CD76" s="5">
        <v>23.596250000000001</v>
      </c>
      <c r="CE76" s="5">
        <v>21.3368</v>
      </c>
      <c r="CF76" s="5">
        <v>12.05883</v>
      </c>
      <c r="CG76" s="5">
        <v>16.86336</v>
      </c>
      <c r="CH76" s="5">
        <v>18.054179999999999</v>
      </c>
      <c r="CI76" s="5">
        <v>13.03637</v>
      </c>
      <c r="CJ76" s="5">
        <v>15.759399999999999</v>
      </c>
      <c r="CK76" s="5">
        <v>47.263100000000001</v>
      </c>
      <c r="CL76" s="5">
        <v>10.97921</v>
      </c>
      <c r="CM76" s="5">
        <v>19.13982</v>
      </c>
      <c r="CN76" s="5">
        <v>27.372630000000001</v>
      </c>
      <c r="CO76" s="5">
        <v>13.955550000000001</v>
      </c>
      <c r="CP76" s="5">
        <v>38.645440000000001</v>
      </c>
      <c r="CQ76" s="5">
        <v>10.40574</v>
      </c>
      <c r="CR76" s="5">
        <v>12.727119999999999</v>
      </c>
      <c r="CS76" s="5">
        <v>16.68064</v>
      </c>
      <c r="CT76" s="5">
        <v>21.68506</v>
      </c>
      <c r="CU76" s="5">
        <v>22.758620000000001</v>
      </c>
      <c r="CV76" s="5">
        <v>10.657310000000001</v>
      </c>
      <c r="CW76" s="5">
        <v>15.644170000000001</v>
      </c>
      <c r="CX76" s="5">
        <v>15.488099999999999</v>
      </c>
      <c r="CY76" s="5">
        <v>28.12378</v>
      </c>
      <c r="CZ76" s="5">
        <v>15.390919999999999</v>
      </c>
      <c r="DA76" s="5">
        <v>24.143319999999999</v>
      </c>
      <c r="DB76" s="5">
        <v>13.68793</v>
      </c>
      <c r="DC76" s="5">
        <v>19.75422</v>
      </c>
      <c r="DD76" s="5">
        <v>21.96171</v>
      </c>
      <c r="DE76" s="5">
        <v>34.276220000000002</v>
      </c>
      <c r="DF76" s="5">
        <v>16.18356</v>
      </c>
      <c r="DG76" s="5">
        <v>20.56082</v>
      </c>
      <c r="DH76" s="5">
        <v>26.846710000000002</v>
      </c>
      <c r="DI76" s="5">
        <v>19.52525</v>
      </c>
      <c r="DJ76" s="5">
        <v>0</v>
      </c>
      <c r="DK76" s="5">
        <v>24.195609999999999</v>
      </c>
      <c r="DL76" s="5">
        <v>9.2989200000000007</v>
      </c>
      <c r="DM76" s="5">
        <v>21.493079999999999</v>
      </c>
      <c r="DN76" s="5">
        <v>19.79684</v>
      </c>
      <c r="DO76" s="5">
        <v>25.98396</v>
      </c>
      <c r="DP76" s="5">
        <v>9.0936500000000002</v>
      </c>
      <c r="DQ76" s="5">
        <v>84.196119999999993</v>
      </c>
      <c r="DR76" s="5">
        <v>10.612959999999999</v>
      </c>
      <c r="DS76" s="5">
        <v>16.037960000000002</v>
      </c>
      <c r="DT76" s="5">
        <v>46.606720000000003</v>
      </c>
      <c r="DU76" s="5">
        <v>24.313800000000001</v>
      </c>
      <c r="DV76" s="5">
        <v>16.175260000000002</v>
      </c>
      <c r="DW76" s="5">
        <v>21.666840000000001</v>
      </c>
      <c r="DX76" s="5">
        <v>15.51563</v>
      </c>
      <c r="DY76" s="5">
        <v>13.650320000000001</v>
      </c>
      <c r="DZ76" s="5">
        <v>13.210330000000001</v>
      </c>
      <c r="EA76" s="5">
        <v>14.259790000000001</v>
      </c>
      <c r="EB76" s="5">
        <v>29.732420000000001</v>
      </c>
      <c r="EC76" s="5">
        <v>12.192679999999999</v>
      </c>
      <c r="ED76" s="5">
        <v>20.940770000000001</v>
      </c>
      <c r="EE76" s="5">
        <v>19.20506</v>
      </c>
      <c r="EF76" s="5">
        <v>18.300599999999999</v>
      </c>
      <c r="EG76" s="5">
        <v>18.769110000000001</v>
      </c>
      <c r="EH76" s="5">
        <v>20.9499</v>
      </c>
      <c r="EI76" s="5">
        <v>17.661020000000001</v>
      </c>
      <c r="EJ76" s="5">
        <v>9.5832200000000007</v>
      </c>
      <c r="EK76" s="5">
        <v>26.715039999999998</v>
      </c>
      <c r="EL76" s="5">
        <v>15.845179999999999</v>
      </c>
      <c r="EM76" s="5">
        <v>16.563839999999999</v>
      </c>
      <c r="EN76" s="5">
        <v>0</v>
      </c>
      <c r="EO76" s="5">
        <v>32.93909</v>
      </c>
      <c r="EP76" s="5">
        <v>33.772269999999999</v>
      </c>
      <c r="EQ76" s="5">
        <v>11.68633</v>
      </c>
      <c r="ER76" s="5">
        <v>25.692720000000001</v>
      </c>
      <c r="ES76" s="5">
        <v>20.942530000000001</v>
      </c>
      <c r="ET76" s="5">
        <v>16.896629999999998</v>
      </c>
      <c r="EU76" s="5">
        <v>24.058730000000001</v>
      </c>
      <c r="EV76" s="5">
        <v>20.975960000000001</v>
      </c>
      <c r="EW76" s="5">
        <v>0</v>
      </c>
      <c r="EX76" s="5">
        <v>24.333069999999999</v>
      </c>
      <c r="EY76" s="5">
        <v>14.155860000000001</v>
      </c>
      <c r="EZ76" s="5">
        <v>18.44801</v>
      </c>
      <c r="FA76" s="5">
        <v>13.761100000000001</v>
      </c>
      <c r="FB76" s="5">
        <v>10.964869999999999</v>
      </c>
      <c r="FC76" s="5">
        <v>18.615559999999999</v>
      </c>
      <c r="FD76" s="5">
        <v>7.6708499999999997</v>
      </c>
      <c r="FE76" s="5">
        <v>9.2652800000000006</v>
      </c>
      <c r="FF76" s="5">
        <v>6.6996200000000004</v>
      </c>
      <c r="FG76" s="5">
        <v>12.847810000000001</v>
      </c>
      <c r="FH76" s="5">
        <v>0</v>
      </c>
      <c r="FI76" s="5">
        <v>29.5641</v>
      </c>
      <c r="FJ76" s="5">
        <v>25.318680000000001</v>
      </c>
      <c r="FK76" s="5">
        <v>26.103010000000001</v>
      </c>
      <c r="FL76" s="5">
        <v>17.125139999999998</v>
      </c>
      <c r="FM76" s="5">
        <v>29.260960000000001</v>
      </c>
      <c r="FN76" s="5">
        <v>89.596779999999995</v>
      </c>
      <c r="FO76" s="5">
        <v>10.21597</v>
      </c>
      <c r="FP76" s="5">
        <v>10.321300000000001</v>
      </c>
      <c r="FQ76" s="5">
        <v>12.08136</v>
      </c>
      <c r="FR76" s="5">
        <v>11.732699999999999</v>
      </c>
      <c r="FS76" s="5">
        <v>40.85857</v>
      </c>
      <c r="FT76" s="5">
        <v>21.935929999999999</v>
      </c>
      <c r="FU76" s="5">
        <v>76.281049999999993</v>
      </c>
      <c r="FV76" s="5">
        <v>14.51267</v>
      </c>
      <c r="FW76" s="5">
        <v>17.05444</v>
      </c>
      <c r="FX76" s="5">
        <v>18.342569999999998</v>
      </c>
      <c r="FY76" s="5">
        <v>10.47728</v>
      </c>
      <c r="FZ76" s="5">
        <v>19.02694</v>
      </c>
      <c r="GA76" s="5">
        <v>11.37419</v>
      </c>
      <c r="GB76" s="5">
        <v>14.470190000000001</v>
      </c>
      <c r="GC76" s="5">
        <v>25.059740000000001</v>
      </c>
      <c r="GD76" s="5">
        <v>15.82183</v>
      </c>
      <c r="GE76" s="5">
        <v>27.879549999999998</v>
      </c>
      <c r="GF76" s="5">
        <v>16.395119999999999</v>
      </c>
      <c r="GG76" s="5">
        <v>12.846080000000001</v>
      </c>
      <c r="GH76" s="5">
        <v>11.50497</v>
      </c>
      <c r="GI76" s="5">
        <v>20.203299999999999</v>
      </c>
      <c r="GJ76" s="5">
        <v>10.80219</v>
      </c>
      <c r="GK76" s="5">
        <v>73.464060000000003</v>
      </c>
      <c r="GL76" s="5">
        <v>7.8619199999999996</v>
      </c>
      <c r="GM76" s="5">
        <v>20.277059999999999</v>
      </c>
      <c r="GN76" s="5">
        <v>9.0158799999999992</v>
      </c>
      <c r="GO76" s="5">
        <v>26.325140000000001</v>
      </c>
      <c r="GP76" s="5" t="s">
        <v>501</v>
      </c>
      <c r="GQ76" s="5">
        <v>0</v>
      </c>
      <c r="GR76" s="5">
        <v>15.90042</v>
      </c>
      <c r="GS76" s="5" t="s">
        <v>501</v>
      </c>
      <c r="GT76" s="5">
        <v>19.038930000000001</v>
      </c>
      <c r="GU76" s="5">
        <v>20.76267</v>
      </c>
      <c r="GV76" s="5">
        <v>18.002220000000001</v>
      </c>
      <c r="GW76" s="5">
        <v>9.7547200000000007</v>
      </c>
      <c r="GX76" s="5">
        <v>9.4627999999999997</v>
      </c>
      <c r="GY76" s="5">
        <v>22.028749999999999</v>
      </c>
      <c r="GZ76" s="5">
        <v>17.892600000000002</v>
      </c>
      <c r="HA76" s="5">
        <v>18.605689999999999</v>
      </c>
      <c r="HB76" s="5">
        <v>10.12724</v>
      </c>
      <c r="HC76" s="5">
        <v>34.171570000000003</v>
      </c>
      <c r="HD76" s="5">
        <v>13.062329999999999</v>
      </c>
      <c r="HE76" s="5">
        <v>0</v>
      </c>
      <c r="HF76" s="5">
        <v>0</v>
      </c>
      <c r="HG76" s="5">
        <v>25.238150000000001</v>
      </c>
      <c r="HH76" s="5">
        <v>22.95196</v>
      </c>
      <c r="HI76" s="5">
        <v>24.33305</v>
      </c>
      <c r="HJ76" s="5">
        <v>9.8494700000000002</v>
      </c>
      <c r="HK76" s="5">
        <v>18.02083</v>
      </c>
      <c r="HL76" s="5">
        <v>22.748650000000001</v>
      </c>
      <c r="HM76" s="5">
        <v>29.608789999999999</v>
      </c>
      <c r="HN76" s="5">
        <v>20.846710000000002</v>
      </c>
      <c r="HO76" s="5">
        <v>48.409669999999998</v>
      </c>
      <c r="HP76" s="5">
        <v>0</v>
      </c>
      <c r="HQ76" s="5">
        <v>11.812099999999999</v>
      </c>
      <c r="HR76" s="5">
        <v>22.202300000000001</v>
      </c>
      <c r="HS76" s="5">
        <v>12.67958</v>
      </c>
      <c r="HT76" s="5">
        <v>0</v>
      </c>
      <c r="HU76" s="5">
        <v>11.40413</v>
      </c>
      <c r="HV76" s="5">
        <v>16.318709999999999</v>
      </c>
      <c r="HW76" s="5">
        <v>16.349630000000001</v>
      </c>
      <c r="HX76" s="5">
        <v>13.661770000000001</v>
      </c>
      <c r="HY76" s="5">
        <v>12.02688</v>
      </c>
      <c r="HZ76" s="5">
        <v>38.819800000000001</v>
      </c>
      <c r="IA76" s="5">
        <v>19.259589999999999</v>
      </c>
      <c r="IB76" s="5">
        <v>16.136700000000001</v>
      </c>
      <c r="IC76" s="5">
        <v>12.19683</v>
      </c>
      <c r="ID76" s="5">
        <v>29.104559999999999</v>
      </c>
      <c r="IE76" s="5">
        <v>13.46016</v>
      </c>
      <c r="IF76" s="5">
        <v>33.945039999999999</v>
      </c>
      <c r="IG76" s="5">
        <v>24.218330000000002</v>
      </c>
      <c r="IH76" s="5">
        <v>11.76886</v>
      </c>
      <c r="II76" s="5">
        <v>9.3360099999999999</v>
      </c>
      <c r="IJ76" s="5">
        <v>34.63355</v>
      </c>
      <c r="IK76" s="5">
        <v>26.14331</v>
      </c>
      <c r="IL76" s="5">
        <v>32.196019999999997</v>
      </c>
      <c r="IM76" s="5">
        <v>16.017720000000001</v>
      </c>
      <c r="IN76" s="5">
        <v>0</v>
      </c>
      <c r="IO76" s="5">
        <v>23.628150000000002</v>
      </c>
      <c r="IP76" s="5">
        <v>0</v>
      </c>
      <c r="IQ76" s="5">
        <v>14.90564</v>
      </c>
      <c r="IR76" s="5">
        <v>28.10932</v>
      </c>
      <c r="IS76" s="5">
        <v>14.746409999999999</v>
      </c>
      <c r="IT76" s="5">
        <v>23.180009999999999</v>
      </c>
      <c r="IU76" s="5">
        <v>33.242620000000002</v>
      </c>
      <c r="IV76" s="5">
        <v>12.276210000000001</v>
      </c>
      <c r="IW76" s="5">
        <v>17.793520000000001</v>
      </c>
      <c r="IX76" s="5">
        <v>18.285160000000001</v>
      </c>
      <c r="IY76" s="5">
        <v>18.939039999999999</v>
      </c>
      <c r="IZ76" s="5">
        <v>10.64354</v>
      </c>
      <c r="JA76" s="5">
        <v>13.833539999999999</v>
      </c>
      <c r="JB76" s="5">
        <v>13.67318</v>
      </c>
      <c r="JC76" s="5">
        <v>53.596139999999998</v>
      </c>
      <c r="JD76" s="5">
        <v>12.5105</v>
      </c>
      <c r="JE76" s="5">
        <v>11.420780000000001</v>
      </c>
      <c r="JF76" s="5">
        <v>16.33107</v>
      </c>
      <c r="JG76" s="5">
        <v>21.079129999999999</v>
      </c>
      <c r="JH76" s="5">
        <v>21.56344</v>
      </c>
      <c r="JI76" s="5">
        <v>15.356059999999999</v>
      </c>
      <c r="JJ76" s="5">
        <v>13.78045</v>
      </c>
      <c r="JK76" s="5">
        <v>46.792679999999997</v>
      </c>
      <c r="JL76" s="5">
        <v>18.75103</v>
      </c>
      <c r="JM76" s="5">
        <v>185.32774000000001</v>
      </c>
      <c r="JN76" s="5">
        <v>28.75</v>
      </c>
      <c r="JO76" s="5">
        <v>24.35436</v>
      </c>
      <c r="JP76" s="5">
        <v>26.354600000000001</v>
      </c>
      <c r="JQ76" s="5">
        <v>36.519669999999998</v>
      </c>
      <c r="JR76" s="5">
        <v>17.93411</v>
      </c>
      <c r="JS76" s="5">
        <v>16.493860000000002</v>
      </c>
      <c r="JT76" s="5">
        <v>8.5910899999999994</v>
      </c>
      <c r="JU76" s="5">
        <v>14.593070000000001</v>
      </c>
      <c r="JV76" s="5">
        <v>14.320270000000001</v>
      </c>
      <c r="JW76" s="5">
        <v>31.617439999999998</v>
      </c>
      <c r="JX76" s="5">
        <v>13.47438</v>
      </c>
      <c r="JY76" s="5">
        <v>15.154400000000001</v>
      </c>
      <c r="JZ76" s="5">
        <v>16.042870000000001</v>
      </c>
      <c r="KA76" s="5">
        <v>12.18812</v>
      </c>
      <c r="KB76" s="5">
        <v>32.72757</v>
      </c>
      <c r="KC76" s="5">
        <v>25.11251</v>
      </c>
      <c r="KD76" s="5">
        <v>20.49915</v>
      </c>
      <c r="KE76" s="5">
        <v>15.10882</v>
      </c>
      <c r="KF76" s="5">
        <v>14.8864</v>
      </c>
      <c r="KG76" s="5">
        <v>14.0343</v>
      </c>
      <c r="KH76" s="5">
        <v>10.28618</v>
      </c>
      <c r="KI76" s="5">
        <v>9.0016400000000001</v>
      </c>
      <c r="KJ76" s="5">
        <v>19.161349999999999</v>
      </c>
      <c r="KK76" s="5">
        <v>16.763300000000001</v>
      </c>
      <c r="KL76" s="5">
        <v>15.546469999999999</v>
      </c>
      <c r="KM76" s="5">
        <v>16.875139999999998</v>
      </c>
      <c r="KN76" s="5">
        <v>20.773029999999999</v>
      </c>
      <c r="KO76" s="5">
        <v>20.996960000000001</v>
      </c>
      <c r="KP76" s="5">
        <v>12.111700000000001</v>
      </c>
      <c r="KQ76" s="5">
        <v>20.43703</v>
      </c>
      <c r="KR76" s="5">
        <v>11.58168</v>
      </c>
      <c r="KS76" s="5">
        <v>10.259600000000001</v>
      </c>
      <c r="KT76" s="5">
        <v>19.192869999999999</v>
      </c>
      <c r="KU76" s="5">
        <v>17.9222</v>
      </c>
      <c r="KV76" s="5">
        <v>27.40718</v>
      </c>
      <c r="KW76" s="5">
        <v>17.218309999999999</v>
      </c>
      <c r="KX76" s="5">
        <v>51.12247</v>
      </c>
      <c r="KY76" s="5">
        <v>24.572700000000001</v>
      </c>
      <c r="KZ76" s="5">
        <v>18.720960000000002</v>
      </c>
      <c r="LA76" s="5">
        <v>13.3886</v>
      </c>
      <c r="LB76" s="5">
        <v>31.770980000000002</v>
      </c>
      <c r="LC76" s="5">
        <v>10.397830000000001</v>
      </c>
      <c r="LD76" s="5">
        <v>14.37003</v>
      </c>
      <c r="LE76" s="5">
        <v>0</v>
      </c>
      <c r="LF76" s="5">
        <v>19.328029999999998</v>
      </c>
      <c r="LG76" s="5">
        <v>37.50902</v>
      </c>
      <c r="LH76" s="5">
        <v>163.66743</v>
      </c>
      <c r="LI76" s="5">
        <v>17.939520000000002</v>
      </c>
      <c r="LJ76" s="5">
        <v>30.391279999999998</v>
      </c>
      <c r="LK76" s="5">
        <v>5.99993</v>
      </c>
      <c r="LL76" s="5">
        <v>22.077970000000001</v>
      </c>
      <c r="LM76" s="5">
        <v>14.32536</v>
      </c>
      <c r="LN76" s="5">
        <v>25.65812</v>
      </c>
      <c r="LO76" s="5">
        <v>22.186730000000001</v>
      </c>
      <c r="LP76" s="5">
        <v>47.125129999999999</v>
      </c>
      <c r="LQ76" s="5">
        <v>0</v>
      </c>
      <c r="LR76" s="5">
        <v>93.413529999999994</v>
      </c>
      <c r="LS76" s="5">
        <v>17.181899999999999</v>
      </c>
      <c r="LT76" s="5">
        <v>35.219070000000002</v>
      </c>
      <c r="LU76" s="5">
        <v>11.75104</v>
      </c>
      <c r="LV76" s="5">
        <v>52.156030000000001</v>
      </c>
      <c r="LW76" s="5">
        <v>13.383509999999999</v>
      </c>
      <c r="LX76" s="5">
        <v>9.7824899999999992</v>
      </c>
      <c r="LY76" s="5" t="s">
        <v>501</v>
      </c>
      <c r="LZ76" s="5">
        <v>18.48949</v>
      </c>
      <c r="MA76" s="5">
        <v>13.353490000000001</v>
      </c>
      <c r="MB76" s="5">
        <v>12.951790000000001</v>
      </c>
      <c r="MC76" s="5">
        <v>11.96011</v>
      </c>
      <c r="MD76" s="5">
        <v>14.37161</v>
      </c>
      <c r="ME76" s="5">
        <v>18.146439999999998</v>
      </c>
      <c r="MF76" s="5">
        <v>22.572199999999999</v>
      </c>
      <c r="MG76" s="5">
        <v>9.80443</v>
      </c>
      <c r="MH76" s="5">
        <v>21.546150000000001</v>
      </c>
      <c r="MI76" s="5">
        <v>14.81354</v>
      </c>
      <c r="MJ76" s="5">
        <v>52.060850000000002</v>
      </c>
      <c r="MK76" s="5">
        <v>15.97038</v>
      </c>
      <c r="ML76" s="5">
        <v>10.26098</v>
      </c>
      <c r="MM76" s="5">
        <v>17.657609999999998</v>
      </c>
      <c r="MN76" s="5">
        <v>18.89002</v>
      </c>
      <c r="MO76" s="5">
        <v>21.800630000000002</v>
      </c>
      <c r="MP76" s="5">
        <v>14.731680000000001</v>
      </c>
      <c r="MQ76" s="5">
        <v>22.00487</v>
      </c>
      <c r="MR76" s="5">
        <v>9.7558600000000002</v>
      </c>
      <c r="MS76" s="5">
        <v>11.66743</v>
      </c>
      <c r="MT76" s="5">
        <v>6.6578299999999997</v>
      </c>
      <c r="MU76" s="5">
        <v>25.74569</v>
      </c>
      <c r="MV76" s="5">
        <v>13.175549999999999</v>
      </c>
      <c r="MW76" s="5">
        <v>13.4855</v>
      </c>
      <c r="MX76" s="5">
        <v>9.7195599999999995</v>
      </c>
      <c r="MY76" s="5">
        <v>20.294160000000002</v>
      </c>
      <c r="MZ76" s="5">
        <v>13.91141</v>
      </c>
      <c r="NA76" s="5">
        <v>22.523230000000002</v>
      </c>
      <c r="NB76" s="5">
        <v>22.869689999999999</v>
      </c>
      <c r="NC76" s="5">
        <v>50.068080000000002</v>
      </c>
      <c r="ND76" s="5">
        <v>16.16743</v>
      </c>
      <c r="NE76" s="5">
        <v>16.433959999999999</v>
      </c>
      <c r="NF76" s="5">
        <v>12.729139999999999</v>
      </c>
      <c r="NG76" s="5">
        <v>15.44441</v>
      </c>
      <c r="NH76" s="5">
        <v>21.247129999999999</v>
      </c>
      <c r="NI76" s="5">
        <v>19.16647</v>
      </c>
      <c r="NJ76" s="5">
        <v>24.172519999999999</v>
      </c>
      <c r="NK76" s="5">
        <v>17.022970000000001</v>
      </c>
      <c r="NL76" s="5">
        <v>19.866489999999999</v>
      </c>
      <c r="NM76" s="5">
        <v>15.77643</v>
      </c>
      <c r="NN76" s="5">
        <v>67.869560000000007</v>
      </c>
      <c r="NO76" s="5">
        <v>10.352919999999999</v>
      </c>
      <c r="NP76" s="5">
        <v>9.9494799999999994</v>
      </c>
      <c r="NQ76" s="5">
        <v>13.70998</v>
      </c>
      <c r="NR76" s="5">
        <v>16.825469999999999</v>
      </c>
      <c r="NS76" s="5">
        <v>21.159669999999998</v>
      </c>
      <c r="NT76" s="5">
        <v>13.504960000000001</v>
      </c>
      <c r="NU76" s="5">
        <v>23.243040000000001</v>
      </c>
      <c r="NV76" s="5">
        <v>22.486249999999998</v>
      </c>
      <c r="NW76" s="5">
        <v>19.875969999999999</v>
      </c>
      <c r="NX76" s="5">
        <v>46.963160000000002</v>
      </c>
      <c r="NY76" s="5">
        <v>19.096119999999999</v>
      </c>
      <c r="NZ76" s="5">
        <v>15.600289999999999</v>
      </c>
      <c r="OA76" s="5">
        <v>22.474029999999999</v>
      </c>
      <c r="OB76" s="5">
        <v>15.90879</v>
      </c>
      <c r="OC76" s="5">
        <v>11.27718</v>
      </c>
      <c r="OD76" s="5">
        <v>10.92454</v>
      </c>
      <c r="OE76" s="5">
        <v>14.050369999999999</v>
      </c>
      <c r="OF76" s="5">
        <v>9.9906600000000001</v>
      </c>
      <c r="OG76" s="5">
        <v>27.44661</v>
      </c>
      <c r="OH76" s="5">
        <v>23.421949999999999</v>
      </c>
      <c r="OI76" s="5">
        <v>14.51173</v>
      </c>
      <c r="OJ76" s="5">
        <v>26.170480000000001</v>
      </c>
      <c r="OK76" s="5">
        <v>12.11124</v>
      </c>
      <c r="OL76" s="5">
        <v>8.7993900000000007</v>
      </c>
      <c r="OM76" s="5">
        <v>22.49288</v>
      </c>
      <c r="ON76" s="5">
        <v>0</v>
      </c>
      <c r="OO76" s="5">
        <v>34.538899999999998</v>
      </c>
      <c r="OP76" s="5">
        <v>47.869669999999999</v>
      </c>
      <c r="OQ76" s="5">
        <v>13.80508</v>
      </c>
      <c r="OR76" s="5">
        <v>11.10286</v>
      </c>
      <c r="OS76" s="5">
        <v>22.260940000000002</v>
      </c>
      <c r="OT76" s="5">
        <v>13.32179</v>
      </c>
      <c r="OU76" s="5">
        <v>12.49841</v>
      </c>
      <c r="OV76" s="5">
        <v>16.473310000000001</v>
      </c>
      <c r="OW76" s="5">
        <v>12.0412</v>
      </c>
      <c r="OX76" s="5">
        <v>29.65671</v>
      </c>
      <c r="OY76" s="5">
        <v>18.317820000000001</v>
      </c>
      <c r="OZ76" s="5">
        <v>25.060790000000001</v>
      </c>
      <c r="PA76" s="5">
        <v>7.0291499999999996</v>
      </c>
      <c r="PB76" s="5">
        <v>19.606169999999999</v>
      </c>
      <c r="PC76" s="5">
        <v>44.840870000000002</v>
      </c>
      <c r="PD76" s="5">
        <v>18.975470000000001</v>
      </c>
      <c r="PE76" s="5">
        <v>25.835139999999999</v>
      </c>
      <c r="PF76" s="5">
        <v>20.048010000000001</v>
      </c>
      <c r="PG76" s="5">
        <v>10.57671</v>
      </c>
      <c r="PH76" s="5">
        <v>15.96368</v>
      </c>
      <c r="PI76" s="5" t="s">
        <v>501</v>
      </c>
      <c r="PJ76" s="5">
        <v>38.851640000000003</v>
      </c>
      <c r="PK76" s="5">
        <v>22.958220000000001</v>
      </c>
      <c r="PL76" s="5">
        <v>18.652760000000001</v>
      </c>
      <c r="PM76" s="5">
        <v>15.586869999999999</v>
      </c>
      <c r="PN76" s="5">
        <v>20.551279999999998</v>
      </c>
      <c r="PO76" s="5">
        <v>25.835139999999999</v>
      </c>
      <c r="PP76" s="5">
        <v>21.538460000000001</v>
      </c>
      <c r="PQ76" s="5">
        <v>30</v>
      </c>
      <c r="PR76" s="5">
        <v>144.89472000000001</v>
      </c>
      <c r="PS76" s="5">
        <v>27.95543</v>
      </c>
      <c r="PT76" s="5">
        <v>11.82957</v>
      </c>
      <c r="PU76" s="5">
        <v>31.96912</v>
      </c>
      <c r="PV76" s="5">
        <v>13.25296</v>
      </c>
      <c r="PW76" s="5">
        <v>13.73598</v>
      </c>
      <c r="PX76" s="5">
        <v>46.80104</v>
      </c>
      <c r="PY76" s="5">
        <v>31.042459999999998</v>
      </c>
      <c r="PZ76" s="5">
        <v>13.676970000000001</v>
      </c>
      <c r="QA76" s="5">
        <v>12.01548</v>
      </c>
      <c r="QB76" s="5">
        <v>20.804079999999999</v>
      </c>
      <c r="QC76" s="5">
        <v>12.579319999999999</v>
      </c>
      <c r="QD76" s="5">
        <v>10.574769999999999</v>
      </c>
      <c r="QE76" s="5">
        <v>23.133500000000002</v>
      </c>
      <c r="QF76" s="5">
        <v>21.696960000000001</v>
      </c>
      <c r="QG76" s="5">
        <v>16.597180000000002</v>
      </c>
      <c r="QH76" s="5">
        <v>18.183050000000001</v>
      </c>
      <c r="QI76" s="5">
        <v>11.944979999999999</v>
      </c>
      <c r="QJ76" s="5">
        <v>17.392029999999998</v>
      </c>
      <c r="QK76" s="5">
        <v>23.557320000000001</v>
      </c>
      <c r="QL76" s="5">
        <v>38.535029999999999</v>
      </c>
      <c r="QM76" s="5">
        <v>13.42666</v>
      </c>
      <c r="QN76" s="5">
        <v>34.081629999999997</v>
      </c>
      <c r="QO76" s="5">
        <v>17.40569</v>
      </c>
      <c r="QP76" s="5">
        <v>26.215800000000002</v>
      </c>
      <c r="QQ76" s="5">
        <v>19.463090000000001</v>
      </c>
      <c r="QR76" s="5">
        <v>12.48987</v>
      </c>
      <c r="QS76" s="5">
        <v>16.969139999999999</v>
      </c>
      <c r="QT76" s="5">
        <v>13.44698</v>
      </c>
      <c r="QU76" s="5">
        <v>43.075270000000003</v>
      </c>
      <c r="QV76" s="5">
        <v>15.666320000000001</v>
      </c>
      <c r="QW76" s="5">
        <v>0</v>
      </c>
      <c r="QX76" s="5">
        <v>51.77516</v>
      </c>
      <c r="QY76" s="5">
        <v>13.52688</v>
      </c>
      <c r="QZ76" s="5">
        <v>19.192509999999999</v>
      </c>
      <c r="RA76" s="5">
        <v>16.53801</v>
      </c>
      <c r="RB76" s="5">
        <v>17.141069999999999</v>
      </c>
      <c r="RC76" s="5">
        <v>12.666729999999999</v>
      </c>
      <c r="RD76" s="5">
        <v>0</v>
      </c>
      <c r="RE76" s="5">
        <v>12.153689999999999</v>
      </c>
      <c r="RF76" s="5">
        <v>45.226500000000001</v>
      </c>
      <c r="RG76" s="5">
        <v>10.08372</v>
      </c>
      <c r="RH76" s="5" t="s">
        <v>501</v>
      </c>
      <c r="RI76" s="5">
        <v>11.143990000000001</v>
      </c>
      <c r="RJ76" s="5">
        <v>37.139200000000002</v>
      </c>
      <c r="RK76" s="5">
        <v>23.606850000000001</v>
      </c>
      <c r="RL76" s="5">
        <v>32.987290000000002</v>
      </c>
      <c r="RM76" s="5">
        <v>10.849159999999999</v>
      </c>
      <c r="RN76" s="5">
        <v>23.633990000000001</v>
      </c>
      <c r="RO76" s="5">
        <v>17.517109999999999</v>
      </c>
      <c r="RP76" s="5">
        <v>48.449440000000003</v>
      </c>
      <c r="RQ76" s="5">
        <v>13.82339</v>
      </c>
      <c r="RR76" s="5">
        <v>39.628030000000003</v>
      </c>
      <c r="RS76" s="5">
        <v>13.70956</v>
      </c>
      <c r="RT76" s="5">
        <v>9.5947200000000006</v>
      </c>
      <c r="RU76" s="5">
        <v>15.80702</v>
      </c>
      <c r="RV76" s="5">
        <v>8.1125399999999992</v>
      </c>
      <c r="RW76" s="5">
        <v>12.97907</v>
      </c>
      <c r="RX76" s="5">
        <v>10.735530000000001</v>
      </c>
      <c r="RY76" s="5">
        <v>21.319299999999998</v>
      </c>
      <c r="RZ76" s="5">
        <v>41.350560000000002</v>
      </c>
      <c r="SA76" s="5">
        <v>9.1117899999999992</v>
      </c>
      <c r="SB76" s="5">
        <v>0</v>
      </c>
      <c r="SC76" s="5">
        <v>0</v>
      </c>
    </row>
    <row r="77" spans="1:497" x14ac:dyDescent="0.25">
      <c r="A77" s="2">
        <f>EVEVITDA!A77</f>
        <v>43220</v>
      </c>
      <c r="B77" s="5">
        <v>23.40165</v>
      </c>
      <c r="C77" s="5">
        <v>13.80803</v>
      </c>
      <c r="D77" s="5">
        <v>33.212240000000001</v>
      </c>
      <c r="E77" s="5">
        <v>116.09563</v>
      </c>
      <c r="F77" s="5">
        <v>24.102699999999999</v>
      </c>
      <c r="G77" s="5">
        <v>22.759150000000002</v>
      </c>
      <c r="H77" s="5">
        <v>0</v>
      </c>
      <c r="I77" s="5">
        <v>11.86246</v>
      </c>
      <c r="J77" s="5" t="s">
        <v>501</v>
      </c>
      <c r="K77" s="5">
        <v>15.62012</v>
      </c>
      <c r="L77" s="5">
        <v>11.7897</v>
      </c>
      <c r="M77" s="5">
        <v>16.092310000000001</v>
      </c>
      <c r="N77" s="5">
        <v>18.173850000000002</v>
      </c>
      <c r="O77" s="5">
        <v>26.199719999999999</v>
      </c>
      <c r="P77" s="5">
        <v>16.621479999999998</v>
      </c>
      <c r="Q77" s="5">
        <v>15.322089999999999</v>
      </c>
      <c r="R77" s="5">
        <v>27.224900000000002</v>
      </c>
      <c r="S77" s="5">
        <v>29.862919999999999</v>
      </c>
      <c r="T77" s="5">
        <v>19.532879999999999</v>
      </c>
      <c r="U77" s="5">
        <v>14.03551</v>
      </c>
      <c r="V77" s="5">
        <v>17.926110000000001</v>
      </c>
      <c r="W77" s="5">
        <v>12.101419999999999</v>
      </c>
      <c r="X77" s="5">
        <v>11.293979999999999</v>
      </c>
      <c r="Y77" s="5">
        <v>17.442039999999999</v>
      </c>
      <c r="Z77" s="5">
        <v>90.547120000000007</v>
      </c>
      <c r="AA77" s="5">
        <v>20.35136</v>
      </c>
      <c r="AB77" s="5">
        <v>23.776219999999999</v>
      </c>
      <c r="AC77" s="5">
        <v>33.406199999999998</v>
      </c>
      <c r="AD77" s="5">
        <v>54.081240000000001</v>
      </c>
      <c r="AE77" s="5">
        <v>17.5307</v>
      </c>
      <c r="AF77" s="5">
        <v>13.90005</v>
      </c>
      <c r="AG77" s="5">
        <v>22.130009999999999</v>
      </c>
      <c r="AH77" s="5">
        <v>15.97207</v>
      </c>
      <c r="AI77" s="5">
        <v>11.20721</v>
      </c>
      <c r="AJ77" s="5">
        <v>18.731909999999999</v>
      </c>
      <c r="AK77" s="5">
        <v>22.20851</v>
      </c>
      <c r="AL77" s="5">
        <v>16.318480000000001</v>
      </c>
      <c r="AM77" s="5">
        <v>17.956340000000001</v>
      </c>
      <c r="AN77" s="5">
        <v>21.6205</v>
      </c>
      <c r="AO77" s="5">
        <v>10.877520000000001</v>
      </c>
      <c r="AP77" s="5">
        <v>33.252360000000003</v>
      </c>
      <c r="AQ77" s="5">
        <v>12.6783</v>
      </c>
      <c r="AR77" s="5">
        <v>10.72709</v>
      </c>
      <c r="AS77" s="5">
        <v>14.15671</v>
      </c>
      <c r="AT77" s="5">
        <v>13.51774</v>
      </c>
      <c r="AU77" s="5">
        <v>14.164899999999999</v>
      </c>
      <c r="AV77" s="5">
        <v>19.780860000000001</v>
      </c>
      <c r="AW77" s="5">
        <v>10.581329999999999</v>
      </c>
      <c r="AX77" s="5">
        <v>12.43094</v>
      </c>
      <c r="AY77" s="5">
        <v>15.051399999999999</v>
      </c>
      <c r="AZ77" s="5">
        <v>22.015450000000001</v>
      </c>
      <c r="BA77" s="5">
        <v>12.64298</v>
      </c>
      <c r="BB77" s="5">
        <v>10.48812</v>
      </c>
      <c r="BC77" s="5">
        <v>21.449860000000001</v>
      </c>
      <c r="BD77" s="5">
        <v>68.889169999999993</v>
      </c>
      <c r="BE77" s="5">
        <v>17.05922</v>
      </c>
      <c r="BF77" s="5">
        <v>13.3292</v>
      </c>
      <c r="BG77" s="5">
        <v>41.941899999999997</v>
      </c>
      <c r="BH77" s="5">
        <v>21.490189999999998</v>
      </c>
      <c r="BI77" s="5">
        <v>17.67991</v>
      </c>
      <c r="BJ77" s="5">
        <v>13.48123</v>
      </c>
      <c r="BK77" s="5">
        <v>0</v>
      </c>
      <c r="BL77" s="5">
        <v>17.1188</v>
      </c>
      <c r="BM77" s="5">
        <v>9.4812799999999999</v>
      </c>
      <c r="BN77" s="5">
        <v>15.09281</v>
      </c>
      <c r="BO77" s="5">
        <v>18.51642</v>
      </c>
      <c r="BP77" s="5">
        <v>24.969619999999999</v>
      </c>
      <c r="BQ77" s="5">
        <v>10.84727</v>
      </c>
      <c r="BR77" s="5">
        <v>16.024349999999998</v>
      </c>
      <c r="BS77" s="5">
        <v>4.2900999999999998</v>
      </c>
      <c r="BT77" s="5">
        <v>17.460789999999999</v>
      </c>
      <c r="BU77" s="5">
        <v>43.248429999999999</v>
      </c>
      <c r="BV77" s="5">
        <v>10.372159999999999</v>
      </c>
      <c r="BW77" s="5">
        <v>10.238910000000001</v>
      </c>
      <c r="BX77" s="5">
        <v>14.48718</v>
      </c>
      <c r="BY77" s="5">
        <v>15.74413</v>
      </c>
      <c r="BZ77" s="5">
        <v>15.16704</v>
      </c>
      <c r="CA77" s="5">
        <v>18.214200000000002</v>
      </c>
      <c r="CB77" s="5">
        <v>38.03246</v>
      </c>
      <c r="CC77" s="5">
        <v>16.582049999999999</v>
      </c>
      <c r="CD77" s="5">
        <v>22.972829999999998</v>
      </c>
      <c r="CE77" s="5">
        <v>20.165710000000001</v>
      </c>
      <c r="CF77" s="5">
        <v>12.57671</v>
      </c>
      <c r="CG77" s="5">
        <v>15.94183</v>
      </c>
      <c r="CH77" s="5">
        <v>18.25104</v>
      </c>
      <c r="CI77" s="5">
        <v>11.71391</v>
      </c>
      <c r="CJ77" s="5">
        <v>15.383570000000001</v>
      </c>
      <c r="CK77" s="5">
        <v>43.77814</v>
      </c>
      <c r="CL77" s="5">
        <v>11.293979999999999</v>
      </c>
      <c r="CM77" s="5">
        <v>19.482399999999998</v>
      </c>
      <c r="CN77" s="5">
        <v>26.532450000000001</v>
      </c>
      <c r="CO77" s="5">
        <v>13.49629</v>
      </c>
      <c r="CP77" s="5">
        <v>41.091230000000003</v>
      </c>
      <c r="CQ77" s="5">
        <v>10.13325</v>
      </c>
      <c r="CR77" s="5">
        <v>13.44177</v>
      </c>
      <c r="CS77" s="5">
        <v>18.062419999999999</v>
      </c>
      <c r="CT77" s="5">
        <v>21.811340000000001</v>
      </c>
      <c r="CU77" s="5">
        <v>22.82817</v>
      </c>
      <c r="CV77" s="5">
        <v>11.163069999999999</v>
      </c>
      <c r="CW77" s="5">
        <v>16.102730000000001</v>
      </c>
      <c r="CX77" s="5">
        <v>15.91926</v>
      </c>
      <c r="CY77" s="5">
        <v>26.72842</v>
      </c>
      <c r="CZ77" s="5">
        <v>15.352220000000001</v>
      </c>
      <c r="DA77" s="5">
        <v>23.83953</v>
      </c>
      <c r="DB77" s="5">
        <v>13.7744</v>
      </c>
      <c r="DC77" s="5">
        <v>20.483969999999999</v>
      </c>
      <c r="DD77" s="5">
        <v>22.08963</v>
      </c>
      <c r="DE77" s="5">
        <v>38.295290000000001</v>
      </c>
      <c r="DF77" s="5">
        <v>17.005500000000001</v>
      </c>
      <c r="DG77" s="5">
        <v>20.113320000000002</v>
      </c>
      <c r="DH77" s="5">
        <v>27.412189999999999</v>
      </c>
      <c r="DI77" s="5">
        <v>20.209440000000001</v>
      </c>
      <c r="DJ77" s="5">
        <v>0</v>
      </c>
      <c r="DK77" s="5">
        <v>23.299379999999999</v>
      </c>
      <c r="DL77" s="5">
        <v>10.171419999999999</v>
      </c>
      <c r="DM77" s="5">
        <v>25.872430000000001</v>
      </c>
      <c r="DN77" s="5">
        <v>19.137599999999999</v>
      </c>
      <c r="DO77" s="5">
        <v>24.52103</v>
      </c>
      <c r="DP77" s="5">
        <v>10.830909999999999</v>
      </c>
      <c r="DQ77" s="5">
        <v>76.071730000000002</v>
      </c>
      <c r="DR77" s="5">
        <v>11.92042</v>
      </c>
      <c r="DS77" s="5">
        <v>15.377420000000001</v>
      </c>
      <c r="DT77" s="5">
        <v>45.765410000000003</v>
      </c>
      <c r="DU77" s="5">
        <v>23.434989999999999</v>
      </c>
      <c r="DV77" s="5">
        <v>14.25272</v>
      </c>
      <c r="DW77" s="5">
        <v>20.61148</v>
      </c>
      <c r="DX77" s="5">
        <v>15.044779999999999</v>
      </c>
      <c r="DY77" s="5">
        <v>13.79195</v>
      </c>
      <c r="DZ77" s="5">
        <v>13.41966</v>
      </c>
      <c r="EA77" s="5">
        <v>14.29307</v>
      </c>
      <c r="EB77" s="5">
        <v>29.84113</v>
      </c>
      <c r="EC77" s="5">
        <v>12.30308</v>
      </c>
      <c r="ED77" s="5">
        <v>20.95927</v>
      </c>
      <c r="EE77" s="5">
        <v>17.731000000000002</v>
      </c>
      <c r="EF77" s="5">
        <v>18.094950000000001</v>
      </c>
      <c r="EG77" s="5">
        <v>20.29852</v>
      </c>
      <c r="EH77" s="5">
        <v>20.591609999999999</v>
      </c>
      <c r="EI77" s="5">
        <v>17.53388</v>
      </c>
      <c r="EJ77" s="5">
        <v>8.5483100000000007</v>
      </c>
      <c r="EK77" s="5">
        <v>24.963349999999998</v>
      </c>
      <c r="EL77" s="5">
        <v>16.551459999999999</v>
      </c>
      <c r="EM77" s="5">
        <v>17.83296</v>
      </c>
      <c r="EN77" s="5">
        <v>0</v>
      </c>
      <c r="EO77" s="5">
        <v>29.829750000000001</v>
      </c>
      <c r="EP77" s="5">
        <v>30.73659</v>
      </c>
      <c r="EQ77" s="5">
        <v>11.016819999999999</v>
      </c>
      <c r="ER77" s="5">
        <v>27.0792</v>
      </c>
      <c r="ES77" s="5">
        <v>20.609110000000001</v>
      </c>
      <c r="ET77" s="5">
        <v>16.059979999999999</v>
      </c>
      <c r="EU77" s="5">
        <v>23.065300000000001</v>
      </c>
      <c r="EV77" s="5">
        <v>21.1417</v>
      </c>
      <c r="EW77" s="5">
        <v>0</v>
      </c>
      <c r="EX77" s="5">
        <v>25.428930000000001</v>
      </c>
      <c r="EY77" s="5">
        <v>14.221830000000001</v>
      </c>
      <c r="EZ77" s="5">
        <v>19.61065</v>
      </c>
      <c r="FA77" s="5">
        <v>13.72959</v>
      </c>
      <c r="FB77" s="5">
        <v>11.239089999999999</v>
      </c>
      <c r="FC77" s="5">
        <v>18.353400000000001</v>
      </c>
      <c r="FD77" s="5">
        <v>7.3811400000000003</v>
      </c>
      <c r="FE77" s="5">
        <v>8.8449500000000008</v>
      </c>
      <c r="FF77" s="5">
        <v>5.7659399999999996</v>
      </c>
      <c r="FG77" s="5">
        <v>12.93769</v>
      </c>
      <c r="FH77" s="5">
        <v>0</v>
      </c>
      <c r="FI77" s="5">
        <v>29.003419999999998</v>
      </c>
      <c r="FJ77" s="5">
        <v>25.614450000000001</v>
      </c>
      <c r="FK77" s="5">
        <v>20.60032</v>
      </c>
      <c r="FL77" s="5">
        <v>16.206720000000001</v>
      </c>
      <c r="FM77" s="5">
        <v>27.04551</v>
      </c>
      <c r="FN77" s="5">
        <v>138.86591000000001</v>
      </c>
      <c r="FO77" s="5">
        <v>10.48577</v>
      </c>
      <c r="FP77" s="5">
        <v>10.84254</v>
      </c>
      <c r="FQ77" s="5">
        <v>11.8019</v>
      </c>
      <c r="FR77" s="5">
        <v>11.99657</v>
      </c>
      <c r="FS77" s="5">
        <v>38.531370000000003</v>
      </c>
      <c r="FT77" s="5">
        <v>19.88907</v>
      </c>
      <c r="FU77" s="5">
        <v>72.9148</v>
      </c>
      <c r="FV77" s="5">
        <v>14.531370000000001</v>
      </c>
      <c r="FW77" s="5">
        <v>17.54984</v>
      </c>
      <c r="FX77" s="5">
        <v>20.47672</v>
      </c>
      <c r="FY77" s="5">
        <v>9.9817699999999991</v>
      </c>
      <c r="FZ77" s="5">
        <v>19.86599</v>
      </c>
      <c r="GA77" s="5">
        <v>11.49799</v>
      </c>
      <c r="GB77" s="5">
        <v>14.85722</v>
      </c>
      <c r="GC77" s="5">
        <v>23.682739999999999</v>
      </c>
      <c r="GD77" s="5">
        <v>14.46341</v>
      </c>
      <c r="GE77" s="5">
        <v>27.0762</v>
      </c>
      <c r="GF77" s="5">
        <v>16.171389999999999</v>
      </c>
      <c r="GG77" s="5">
        <v>12.80509</v>
      </c>
      <c r="GH77" s="5">
        <v>11.89715</v>
      </c>
      <c r="GI77" s="5">
        <v>21.209810000000001</v>
      </c>
      <c r="GJ77" s="5">
        <v>11.303900000000001</v>
      </c>
      <c r="GK77" s="5">
        <v>70.945279999999997</v>
      </c>
      <c r="GL77" s="5">
        <v>8.7930600000000005</v>
      </c>
      <c r="GM77" s="5">
        <v>22.253520000000002</v>
      </c>
      <c r="GN77" s="5">
        <v>9.7262900000000005</v>
      </c>
      <c r="GO77" s="5">
        <v>26.18413</v>
      </c>
      <c r="GP77" s="5" t="s">
        <v>501</v>
      </c>
      <c r="GQ77" s="5">
        <v>0</v>
      </c>
      <c r="GR77" s="5">
        <v>16.50712</v>
      </c>
      <c r="GS77" s="5" t="s">
        <v>501</v>
      </c>
      <c r="GT77" s="5">
        <v>18.32789</v>
      </c>
      <c r="GU77" s="5">
        <v>18.917339999999999</v>
      </c>
      <c r="GV77" s="5">
        <v>24.300640000000001</v>
      </c>
      <c r="GW77" s="5">
        <v>9.8471399999999996</v>
      </c>
      <c r="GX77" s="5">
        <v>9.5584500000000006</v>
      </c>
      <c r="GY77" s="5">
        <v>21.096509999999999</v>
      </c>
      <c r="GZ77" s="5">
        <v>17.7637</v>
      </c>
      <c r="HA77" s="5">
        <v>17.709620000000001</v>
      </c>
      <c r="HB77" s="5">
        <v>12.48723</v>
      </c>
      <c r="HC77" s="5">
        <v>30.474160000000001</v>
      </c>
      <c r="HD77" s="5">
        <v>10.759880000000001</v>
      </c>
      <c r="HE77" s="5">
        <v>0</v>
      </c>
      <c r="HF77" s="5">
        <v>0</v>
      </c>
      <c r="HG77" s="5">
        <v>26.448119999999999</v>
      </c>
      <c r="HH77" s="5">
        <v>23.95664</v>
      </c>
      <c r="HI77" s="5">
        <v>22.474119999999999</v>
      </c>
      <c r="HJ77" s="5">
        <v>9.4583200000000005</v>
      </c>
      <c r="HK77" s="5">
        <v>17.381989999999998</v>
      </c>
      <c r="HL77" s="5">
        <v>22.879919999999998</v>
      </c>
      <c r="HM77" s="5">
        <v>28.660399999999999</v>
      </c>
      <c r="HN77" s="5">
        <v>19.611609999999999</v>
      </c>
      <c r="HO77" s="5">
        <v>47.331650000000003</v>
      </c>
      <c r="HP77" s="5">
        <v>0</v>
      </c>
      <c r="HQ77" s="5">
        <v>12.138590000000001</v>
      </c>
      <c r="HR77" s="5">
        <v>23.77319</v>
      </c>
      <c r="HS77" s="5">
        <v>12.418329999999999</v>
      </c>
      <c r="HT77" s="5">
        <v>0</v>
      </c>
      <c r="HU77" s="5">
        <v>12.06948</v>
      </c>
      <c r="HV77" s="5">
        <v>17.974039999999999</v>
      </c>
      <c r="HW77" s="5">
        <v>18.575589999999998</v>
      </c>
      <c r="HX77" s="5">
        <v>13.92018</v>
      </c>
      <c r="HY77" s="5">
        <v>13.59652</v>
      </c>
      <c r="HZ77" s="5">
        <v>38.550190000000001</v>
      </c>
      <c r="IA77" s="5">
        <v>19.22119</v>
      </c>
      <c r="IB77" s="5">
        <v>15.645160000000001</v>
      </c>
      <c r="IC77" s="5">
        <v>12.79693</v>
      </c>
      <c r="ID77" s="5">
        <v>31.001629999999999</v>
      </c>
      <c r="IE77" s="5">
        <v>12.96063</v>
      </c>
      <c r="IF77" s="5">
        <v>35.692399999999999</v>
      </c>
      <c r="IG77" s="5">
        <v>26.592580000000002</v>
      </c>
      <c r="IH77" s="5">
        <v>12.19158</v>
      </c>
      <c r="II77" s="5">
        <v>9.0068999999999999</v>
      </c>
      <c r="IJ77" s="5">
        <v>31.44754</v>
      </c>
      <c r="IK77" s="5">
        <v>24.64386</v>
      </c>
      <c r="IL77" s="5">
        <v>30.678570000000001</v>
      </c>
      <c r="IM77" s="5">
        <v>14.84469</v>
      </c>
      <c r="IN77" s="5">
        <v>0</v>
      </c>
      <c r="IO77" s="5">
        <v>20.302119999999999</v>
      </c>
      <c r="IP77" s="5">
        <v>0</v>
      </c>
      <c r="IQ77" s="5">
        <v>14.76019</v>
      </c>
      <c r="IR77" s="5">
        <v>26.031690000000001</v>
      </c>
      <c r="IS77" s="5">
        <v>15.389670000000001</v>
      </c>
      <c r="IT77" s="5">
        <v>25.002490000000002</v>
      </c>
      <c r="IU77" s="5">
        <v>32.339599999999997</v>
      </c>
      <c r="IV77" s="5">
        <v>11.37833</v>
      </c>
      <c r="IW77" s="5">
        <v>18.927029999999998</v>
      </c>
      <c r="IX77" s="5">
        <v>18.803239999999999</v>
      </c>
      <c r="IY77" s="5">
        <v>18.605229999999999</v>
      </c>
      <c r="IZ77" s="5">
        <v>10.814209999999999</v>
      </c>
      <c r="JA77" s="5">
        <v>12.125209999999999</v>
      </c>
      <c r="JB77" s="5">
        <v>15.510870000000001</v>
      </c>
      <c r="JC77" s="5">
        <v>61.283549999999998</v>
      </c>
      <c r="JD77" s="5">
        <v>12.325419999999999</v>
      </c>
      <c r="JE77" s="5">
        <v>11.76702</v>
      </c>
      <c r="JF77" s="5">
        <v>14.99141</v>
      </c>
      <c r="JG77" s="5">
        <v>19.771439999999998</v>
      </c>
      <c r="JH77" s="5">
        <v>26.188690000000001</v>
      </c>
      <c r="JI77" s="5">
        <v>16.144670000000001</v>
      </c>
      <c r="JJ77" s="5">
        <v>13.31091</v>
      </c>
      <c r="JK77" s="5">
        <v>44.873330000000003</v>
      </c>
      <c r="JL77" s="5">
        <v>19.092649999999999</v>
      </c>
      <c r="JM77" s="5" t="s">
        <v>501</v>
      </c>
      <c r="JN77" s="5">
        <v>26.734459999999999</v>
      </c>
      <c r="JO77" s="5">
        <v>22.396789999999999</v>
      </c>
      <c r="JP77" s="5">
        <v>27.729600000000001</v>
      </c>
      <c r="JQ77" s="5">
        <v>36.948050000000002</v>
      </c>
      <c r="JR77" s="5">
        <v>16.413229999999999</v>
      </c>
      <c r="JS77" s="5">
        <v>16.847159999999999</v>
      </c>
      <c r="JT77" s="5">
        <v>8.1893200000000004</v>
      </c>
      <c r="JU77" s="5">
        <v>14.77947</v>
      </c>
      <c r="JV77" s="5">
        <v>15.929779999999999</v>
      </c>
      <c r="JW77" s="5">
        <v>30.85735</v>
      </c>
      <c r="JX77" s="5">
        <v>14.275090000000001</v>
      </c>
      <c r="JY77" s="5">
        <v>15.302709999999999</v>
      </c>
      <c r="JZ77" s="5">
        <v>16.116409999999998</v>
      </c>
      <c r="KA77" s="5">
        <v>13.22462</v>
      </c>
      <c r="KB77" s="5">
        <v>33.553060000000002</v>
      </c>
      <c r="KC77" s="5">
        <v>26.402699999999999</v>
      </c>
      <c r="KD77" s="5">
        <v>19.82798</v>
      </c>
      <c r="KE77" s="5">
        <v>14.977270000000001</v>
      </c>
      <c r="KF77" s="5">
        <v>15.43127</v>
      </c>
      <c r="KG77" s="5">
        <v>15.92681</v>
      </c>
      <c r="KH77" s="5">
        <v>12.09906</v>
      </c>
      <c r="KI77" s="5">
        <v>9.0985399999999998</v>
      </c>
      <c r="KJ77" s="5">
        <v>19.06523</v>
      </c>
      <c r="KK77" s="5">
        <v>17.542290000000001</v>
      </c>
      <c r="KL77" s="5">
        <v>16.039169999999999</v>
      </c>
      <c r="KM77" s="5">
        <v>15.815580000000001</v>
      </c>
      <c r="KN77" s="5">
        <v>19.509889999999999</v>
      </c>
      <c r="KO77" s="5">
        <v>22.339950000000002</v>
      </c>
      <c r="KP77" s="5">
        <v>12.558999999999999</v>
      </c>
      <c r="KQ77" s="5">
        <v>20.362200000000001</v>
      </c>
      <c r="KR77" s="5">
        <v>16.185359999999999</v>
      </c>
      <c r="KS77" s="5">
        <v>9.6645299999999992</v>
      </c>
      <c r="KT77" s="5">
        <v>22.507899999999999</v>
      </c>
      <c r="KU77" s="5">
        <v>16.612559999999998</v>
      </c>
      <c r="KV77" s="5">
        <v>26.735659999999999</v>
      </c>
      <c r="KW77" s="5">
        <v>17.829650000000001</v>
      </c>
      <c r="KX77" s="5">
        <v>49.415439999999997</v>
      </c>
      <c r="KY77" s="5">
        <v>23.786349999999999</v>
      </c>
      <c r="KZ77" s="5">
        <v>18.01934</v>
      </c>
      <c r="LA77" s="5">
        <v>13.449490000000001</v>
      </c>
      <c r="LB77" s="5">
        <v>30.15005</v>
      </c>
      <c r="LC77" s="5">
        <v>11.09651</v>
      </c>
      <c r="LD77" s="5">
        <v>14.81686</v>
      </c>
      <c r="LE77" s="5">
        <v>0</v>
      </c>
      <c r="LF77" s="5">
        <v>16.607990000000001</v>
      </c>
      <c r="LG77" s="5">
        <v>40.390749999999997</v>
      </c>
      <c r="LH77" s="5">
        <v>146.14192</v>
      </c>
      <c r="LI77" s="5">
        <v>16.0092</v>
      </c>
      <c r="LJ77" s="5">
        <v>31.271640000000001</v>
      </c>
      <c r="LK77" s="5">
        <v>5.6788499999999997</v>
      </c>
      <c r="LL77" s="5">
        <v>20.759029999999999</v>
      </c>
      <c r="LM77" s="5">
        <v>17.010069999999999</v>
      </c>
      <c r="LN77" s="5">
        <v>25.803280000000001</v>
      </c>
      <c r="LO77" s="5">
        <v>21.766590000000001</v>
      </c>
      <c r="LP77" s="5">
        <v>45.674939999999999</v>
      </c>
      <c r="LQ77" s="5">
        <v>0</v>
      </c>
      <c r="LR77" s="5">
        <v>69.966669999999993</v>
      </c>
      <c r="LS77" s="5">
        <v>18.53801</v>
      </c>
      <c r="LT77" s="5">
        <v>32.703679999999999</v>
      </c>
      <c r="LU77" s="5">
        <v>12.591950000000001</v>
      </c>
      <c r="LV77" s="5">
        <v>49.803449999999998</v>
      </c>
      <c r="LW77" s="5">
        <v>12.39812</v>
      </c>
      <c r="LX77" s="5">
        <v>9.3520900000000005</v>
      </c>
      <c r="LY77" s="5">
        <v>100.76642</v>
      </c>
      <c r="LZ77" s="5">
        <v>20.06354</v>
      </c>
      <c r="MA77" s="5">
        <v>14.52389</v>
      </c>
      <c r="MB77" s="5">
        <v>13.273709999999999</v>
      </c>
      <c r="MC77" s="5">
        <v>11.96149</v>
      </c>
      <c r="MD77" s="5">
        <v>14.36326</v>
      </c>
      <c r="ME77" s="5">
        <v>18.816400000000002</v>
      </c>
      <c r="MF77" s="5">
        <v>23.131160000000001</v>
      </c>
      <c r="MG77" s="5">
        <v>11.05214</v>
      </c>
      <c r="MH77" s="5">
        <v>21.467369999999999</v>
      </c>
      <c r="MI77" s="5">
        <v>14.306380000000001</v>
      </c>
      <c r="MJ77" s="5">
        <v>48.536920000000002</v>
      </c>
      <c r="MK77" s="5">
        <v>15.53589</v>
      </c>
      <c r="ML77" s="5">
        <v>10.24295</v>
      </c>
      <c r="MM77" s="5">
        <v>16.29092</v>
      </c>
      <c r="MN77" s="5">
        <v>19.342700000000001</v>
      </c>
      <c r="MO77" s="5">
        <v>23.231529999999999</v>
      </c>
      <c r="MP77" s="5">
        <v>17.319590000000002</v>
      </c>
      <c r="MQ77" s="5">
        <v>23.304069999999999</v>
      </c>
      <c r="MR77" s="5">
        <v>8.9645100000000006</v>
      </c>
      <c r="MS77" s="5">
        <v>11.86955</v>
      </c>
      <c r="MT77" s="5">
        <v>9.1119900000000005</v>
      </c>
      <c r="MU77" s="5">
        <v>24.78013</v>
      </c>
      <c r="MV77" s="5">
        <v>13.455170000000001</v>
      </c>
      <c r="MW77" s="5">
        <v>11.697139999999999</v>
      </c>
      <c r="MX77" s="5">
        <v>10.255789999999999</v>
      </c>
      <c r="MY77" s="5">
        <v>21.18028</v>
      </c>
      <c r="MZ77" s="5">
        <v>14.01614</v>
      </c>
      <c r="NA77" s="5">
        <v>22.1998</v>
      </c>
      <c r="NB77" s="5">
        <v>22.36984</v>
      </c>
      <c r="NC77" s="5">
        <v>48.91892</v>
      </c>
      <c r="ND77" s="5">
        <v>16.771879999999999</v>
      </c>
      <c r="NE77" s="5">
        <v>16.277249999999999</v>
      </c>
      <c r="NF77" s="5">
        <v>12.96603</v>
      </c>
      <c r="NG77" s="5">
        <v>14.609500000000001</v>
      </c>
      <c r="NH77" s="5">
        <v>19.793589999999998</v>
      </c>
      <c r="NI77" s="5">
        <v>19.319330000000001</v>
      </c>
      <c r="NJ77" s="5">
        <v>23.674890000000001</v>
      </c>
      <c r="NK77" s="5">
        <v>16.987310000000001</v>
      </c>
      <c r="NL77" s="5">
        <v>20.264530000000001</v>
      </c>
      <c r="NM77" s="5">
        <v>16.417020000000001</v>
      </c>
      <c r="NN77" s="5">
        <v>51.50591</v>
      </c>
      <c r="NO77" s="5">
        <v>10.766400000000001</v>
      </c>
      <c r="NP77" s="5">
        <v>10.287890000000001</v>
      </c>
      <c r="NQ77" s="5">
        <v>13.38602</v>
      </c>
      <c r="NR77" s="5">
        <v>17.892440000000001</v>
      </c>
      <c r="NS77" s="5">
        <v>20.579270000000001</v>
      </c>
      <c r="NT77" s="5">
        <v>15.47317</v>
      </c>
      <c r="NU77" s="5">
        <v>21.886199999999999</v>
      </c>
      <c r="NV77" s="5">
        <v>21.56664</v>
      </c>
      <c r="NW77" s="5">
        <v>19.335470000000001</v>
      </c>
      <c r="NX77" s="5">
        <v>47.928980000000003</v>
      </c>
      <c r="NY77" s="5">
        <v>20.843769999999999</v>
      </c>
      <c r="NZ77" s="5">
        <v>14.555020000000001</v>
      </c>
      <c r="OA77" s="5">
        <v>21.143550000000001</v>
      </c>
      <c r="OB77" s="5">
        <v>15.149470000000001</v>
      </c>
      <c r="OC77" s="5">
        <v>11.52914</v>
      </c>
      <c r="OD77" s="5">
        <v>16.1769</v>
      </c>
      <c r="OE77" s="5">
        <v>14.289490000000001</v>
      </c>
      <c r="OF77" s="5">
        <v>9.6283799999999999</v>
      </c>
      <c r="OG77" s="5">
        <v>24.707000000000001</v>
      </c>
      <c r="OH77" s="5">
        <v>22.237480000000001</v>
      </c>
      <c r="OI77" s="5">
        <v>13.275270000000001</v>
      </c>
      <c r="OJ77" s="5">
        <v>25.34704</v>
      </c>
      <c r="OK77" s="5">
        <v>10.65428</v>
      </c>
      <c r="OL77" s="5">
        <v>8.3828800000000001</v>
      </c>
      <c r="OM77" s="5">
        <v>20.63599</v>
      </c>
      <c r="ON77" s="5">
        <v>0</v>
      </c>
      <c r="OO77" s="5">
        <v>34.221589999999999</v>
      </c>
      <c r="OP77" s="5">
        <v>86.458330000000004</v>
      </c>
      <c r="OQ77" s="5">
        <v>15.072979999999999</v>
      </c>
      <c r="OR77" s="5">
        <v>11.377660000000001</v>
      </c>
      <c r="OS77" s="5">
        <v>22.875299999999999</v>
      </c>
      <c r="OT77" s="5">
        <v>16.087759999999999</v>
      </c>
      <c r="OU77" s="5">
        <v>12.32499</v>
      </c>
      <c r="OV77" s="5">
        <v>16.499759999999998</v>
      </c>
      <c r="OW77" s="5">
        <v>11.70496</v>
      </c>
      <c r="OX77" s="5">
        <v>28.540900000000001</v>
      </c>
      <c r="OY77" s="5">
        <v>19.698820000000001</v>
      </c>
      <c r="OZ77" s="5">
        <v>24.931270000000001</v>
      </c>
      <c r="PA77" s="5">
        <v>7.2206200000000003</v>
      </c>
      <c r="PB77" s="5">
        <v>20.378920000000001</v>
      </c>
      <c r="PC77" s="5">
        <v>43.661560000000001</v>
      </c>
      <c r="PD77" s="5">
        <v>19.005839999999999</v>
      </c>
      <c r="PE77" s="5">
        <v>25.138999999999999</v>
      </c>
      <c r="PF77" s="5">
        <v>19.566320000000001</v>
      </c>
      <c r="PG77" s="5">
        <v>9.9483899999999998</v>
      </c>
      <c r="PH77" s="5">
        <v>16.235340000000001</v>
      </c>
      <c r="PI77" s="5">
        <v>222.59191999999999</v>
      </c>
      <c r="PJ77" s="5">
        <v>40.67342</v>
      </c>
      <c r="PK77" s="5">
        <v>21.05499</v>
      </c>
      <c r="PL77" s="5">
        <v>29.104120000000002</v>
      </c>
      <c r="PM77" s="5">
        <v>14.19271</v>
      </c>
      <c r="PN77" s="5">
        <v>20.192820000000001</v>
      </c>
      <c r="PO77" s="5">
        <v>25.138999999999999</v>
      </c>
      <c r="PP77" s="5">
        <v>21.306719999999999</v>
      </c>
      <c r="PQ77" s="5">
        <v>26.16722</v>
      </c>
      <c r="PR77" s="5">
        <v>163.42676</v>
      </c>
      <c r="PS77" s="5">
        <v>27.881270000000001</v>
      </c>
      <c r="PT77" s="5">
        <v>12.532959999999999</v>
      </c>
      <c r="PU77" s="5">
        <v>32.020150000000001</v>
      </c>
      <c r="PV77" s="5">
        <v>13.49282</v>
      </c>
      <c r="PW77" s="5">
        <v>11.973280000000001</v>
      </c>
      <c r="PX77" s="5">
        <v>44.298740000000002</v>
      </c>
      <c r="PY77" s="5">
        <v>32.032179999999997</v>
      </c>
      <c r="PZ77" s="5">
        <v>13.69543</v>
      </c>
      <c r="QA77" s="5">
        <v>12.01408</v>
      </c>
      <c r="QB77" s="5">
        <v>28.275110000000002</v>
      </c>
      <c r="QC77" s="5">
        <v>13.161860000000001</v>
      </c>
      <c r="QD77" s="5">
        <v>10.26871</v>
      </c>
      <c r="QE77" s="5">
        <v>22.74175</v>
      </c>
      <c r="QF77" s="5">
        <v>22.124369999999999</v>
      </c>
      <c r="QG77" s="5">
        <v>16.773520000000001</v>
      </c>
      <c r="QH77" s="5">
        <v>18.090170000000001</v>
      </c>
      <c r="QI77" s="5">
        <v>11.83714</v>
      </c>
      <c r="QJ77" s="5">
        <v>18.771740000000001</v>
      </c>
      <c r="QK77" s="5">
        <v>22.744969999999999</v>
      </c>
      <c r="QL77" s="5">
        <v>40.156939999999999</v>
      </c>
      <c r="QM77" s="5">
        <v>13.95119</v>
      </c>
      <c r="QN77" s="5">
        <v>28.444289999999999</v>
      </c>
      <c r="QO77" s="5">
        <v>16.4392</v>
      </c>
      <c r="QP77" s="5">
        <v>27.73085</v>
      </c>
      <c r="QQ77" s="5">
        <v>20.483789999999999</v>
      </c>
      <c r="QR77" s="5">
        <v>13.618550000000001</v>
      </c>
      <c r="QS77" s="5">
        <v>19.018519999999999</v>
      </c>
      <c r="QT77" s="5">
        <v>12.40324</v>
      </c>
      <c r="QU77" s="5">
        <v>67.570660000000004</v>
      </c>
      <c r="QV77" s="5">
        <v>19.331299999999999</v>
      </c>
      <c r="QW77" s="5">
        <v>0</v>
      </c>
      <c r="QX77" s="5">
        <v>37.296100000000003</v>
      </c>
      <c r="QY77" s="5">
        <v>12.989330000000001</v>
      </c>
      <c r="QZ77" s="5">
        <v>19.700019999999999</v>
      </c>
      <c r="RA77" s="5">
        <v>18.577909999999999</v>
      </c>
      <c r="RB77" s="5">
        <v>18.012329999999999</v>
      </c>
      <c r="RC77" s="5">
        <v>12.684329999999999</v>
      </c>
      <c r="RD77" s="5">
        <v>0</v>
      </c>
      <c r="RE77" s="5">
        <v>11.092079999999999</v>
      </c>
      <c r="RF77" s="5">
        <v>42.046990000000001</v>
      </c>
      <c r="RG77" s="5">
        <v>10.73939</v>
      </c>
      <c r="RH77" s="5">
        <v>0</v>
      </c>
      <c r="RI77" s="5">
        <v>11.60416</v>
      </c>
      <c r="RJ77" s="5">
        <v>36.333359999999999</v>
      </c>
      <c r="RK77" s="5">
        <v>22.29767</v>
      </c>
      <c r="RL77" s="5">
        <v>32.632620000000003</v>
      </c>
      <c r="RM77" s="5">
        <v>10.86445</v>
      </c>
      <c r="RN77" s="5">
        <v>22.027989999999999</v>
      </c>
      <c r="RO77" s="5">
        <v>17.777280000000001</v>
      </c>
      <c r="RP77" s="5">
        <v>49.9</v>
      </c>
      <c r="RQ77" s="5">
        <v>14.13463</v>
      </c>
      <c r="RR77" s="5">
        <v>46.446840000000002</v>
      </c>
      <c r="RS77" s="5">
        <v>13.94154</v>
      </c>
      <c r="RT77" s="5">
        <v>10.171340000000001</v>
      </c>
      <c r="RU77" s="5">
        <v>15.39382</v>
      </c>
      <c r="RV77" s="5">
        <v>7.7939800000000004</v>
      </c>
      <c r="RW77" s="5">
        <v>13.296340000000001</v>
      </c>
      <c r="RX77" s="5">
        <v>10.723280000000001</v>
      </c>
      <c r="RY77" s="5">
        <v>17.59994</v>
      </c>
      <c r="RZ77" s="5">
        <v>45.076030000000003</v>
      </c>
      <c r="SA77" s="5">
        <v>9.4720499999999994</v>
      </c>
      <c r="SB77" s="5">
        <v>0</v>
      </c>
      <c r="SC77" s="5">
        <v>0</v>
      </c>
    </row>
    <row r="78" spans="1:497" x14ac:dyDescent="0.25">
      <c r="A78" s="2">
        <f>EVEVITDA!A78</f>
        <v>43190</v>
      </c>
      <c r="B78" s="5">
        <v>24.086880000000001</v>
      </c>
      <c r="C78" s="5">
        <v>13.801780000000001</v>
      </c>
      <c r="D78" s="5">
        <v>34.246720000000003</v>
      </c>
      <c r="E78" s="5">
        <v>169.06598</v>
      </c>
      <c r="F78" s="5">
        <v>25.04213</v>
      </c>
      <c r="G78" s="5">
        <v>21.825150000000001</v>
      </c>
      <c r="H78" s="5">
        <v>0</v>
      </c>
      <c r="I78" s="5">
        <v>11.89551</v>
      </c>
      <c r="J78" s="5" t="s">
        <v>501</v>
      </c>
      <c r="K78" s="5">
        <v>15.90522</v>
      </c>
      <c r="L78" s="5">
        <v>12.3779</v>
      </c>
      <c r="M78" s="5">
        <v>16.593640000000001</v>
      </c>
      <c r="N78" s="5">
        <v>17.078330000000001</v>
      </c>
      <c r="O78" s="5">
        <v>26.037739999999999</v>
      </c>
      <c r="P78" s="5">
        <v>18.146439999999998</v>
      </c>
      <c r="Q78" s="5">
        <v>15.87284</v>
      </c>
      <c r="R78" s="5">
        <v>26.14142</v>
      </c>
      <c r="S78" s="5">
        <v>29.220700000000001</v>
      </c>
      <c r="T78" s="5">
        <v>18.79832</v>
      </c>
      <c r="U78" s="5">
        <v>13.055490000000001</v>
      </c>
      <c r="V78" s="5">
        <v>18.039660000000001</v>
      </c>
      <c r="W78" s="5">
        <v>12.60432</v>
      </c>
      <c r="X78" s="5">
        <v>11.927350000000001</v>
      </c>
      <c r="Y78" s="5">
        <v>18.077480000000001</v>
      </c>
      <c r="Z78" s="5">
        <v>108.32013000000001</v>
      </c>
      <c r="AA78" s="5">
        <v>20.746749999999999</v>
      </c>
      <c r="AB78" s="5">
        <v>27.225439999999999</v>
      </c>
      <c r="AC78" s="5">
        <v>32.573070000000001</v>
      </c>
      <c r="AD78" s="5">
        <v>57.082279999999997</v>
      </c>
      <c r="AE78" s="5">
        <v>19.125070000000001</v>
      </c>
      <c r="AF78" s="5">
        <v>13.946899999999999</v>
      </c>
      <c r="AG78" s="5">
        <v>21.772259999999999</v>
      </c>
      <c r="AH78" s="5">
        <v>16.39301</v>
      </c>
      <c r="AI78" s="5">
        <v>11.087440000000001</v>
      </c>
      <c r="AJ78" s="5">
        <v>19.07132</v>
      </c>
      <c r="AK78" s="5">
        <v>22.518229999999999</v>
      </c>
      <c r="AL78" s="5">
        <v>15.84703</v>
      </c>
      <c r="AM78" s="5">
        <v>20.090229999999998</v>
      </c>
      <c r="AN78" s="5">
        <v>20.592680000000001</v>
      </c>
      <c r="AO78" s="5">
        <v>12.23785</v>
      </c>
      <c r="AP78" s="5">
        <v>31.594010000000001</v>
      </c>
      <c r="AQ78" s="5">
        <v>12.695959999999999</v>
      </c>
      <c r="AR78" s="5">
        <v>10.59113</v>
      </c>
      <c r="AS78" s="5">
        <v>14.19847</v>
      </c>
      <c r="AT78" s="5">
        <v>16.23602</v>
      </c>
      <c r="AU78" s="5">
        <v>14.111840000000001</v>
      </c>
      <c r="AV78" s="5">
        <v>20.973780000000001</v>
      </c>
      <c r="AW78" s="5">
        <v>11.089499999999999</v>
      </c>
      <c r="AX78" s="5">
        <v>12.03022</v>
      </c>
      <c r="AY78" s="5">
        <v>18.868099999999998</v>
      </c>
      <c r="AZ78" s="5">
        <v>22.267050000000001</v>
      </c>
      <c r="BA78" s="5">
        <v>13.68037</v>
      </c>
      <c r="BB78" s="5">
        <v>11.597</v>
      </c>
      <c r="BC78" s="5">
        <v>22.398540000000001</v>
      </c>
      <c r="BD78" s="5">
        <v>81.936359999999993</v>
      </c>
      <c r="BE78" s="5">
        <v>17.71555</v>
      </c>
      <c r="BF78" s="5">
        <v>14.586029999999999</v>
      </c>
      <c r="BG78" s="5">
        <v>42.355350000000001</v>
      </c>
      <c r="BH78" s="5">
        <v>21.098800000000001</v>
      </c>
      <c r="BI78" s="5">
        <v>18.19068</v>
      </c>
      <c r="BJ78" s="5">
        <v>13.10177</v>
      </c>
      <c r="BK78" s="5">
        <v>0</v>
      </c>
      <c r="BL78" s="5">
        <v>17.816310000000001</v>
      </c>
      <c r="BM78" s="5">
        <v>10.343529999999999</v>
      </c>
      <c r="BN78" s="5">
        <v>16.027339999999999</v>
      </c>
      <c r="BO78" s="5">
        <v>22.432500000000001</v>
      </c>
      <c r="BP78" s="5">
        <v>23.863350000000001</v>
      </c>
      <c r="BQ78" s="5">
        <v>11.895</v>
      </c>
      <c r="BR78" s="5">
        <v>16.432929999999999</v>
      </c>
      <c r="BS78" s="5">
        <v>4.8234000000000004</v>
      </c>
      <c r="BT78" s="5">
        <v>16.860849999999999</v>
      </c>
      <c r="BU78" s="5">
        <v>53.450789999999998</v>
      </c>
      <c r="BV78" s="5">
        <v>11.986549999999999</v>
      </c>
      <c r="BW78" s="5">
        <v>10.556050000000001</v>
      </c>
      <c r="BX78" s="5">
        <v>15.45917</v>
      </c>
      <c r="BY78" s="5">
        <v>16.431370000000001</v>
      </c>
      <c r="BZ78" s="5">
        <v>14.52341</v>
      </c>
      <c r="CA78" s="5">
        <v>19.015989999999999</v>
      </c>
      <c r="CB78" s="5">
        <v>45.86495</v>
      </c>
      <c r="CC78" s="5">
        <v>18.689579999999999</v>
      </c>
      <c r="CD78" s="5">
        <v>22.587959999999999</v>
      </c>
      <c r="CE78" s="5">
        <v>19.90456</v>
      </c>
      <c r="CF78" s="5">
        <v>12.66385</v>
      </c>
      <c r="CG78" s="5">
        <v>15.96354</v>
      </c>
      <c r="CH78" s="5">
        <v>19.033729999999998</v>
      </c>
      <c r="CI78" s="5">
        <v>13.293089999999999</v>
      </c>
      <c r="CJ78" s="5">
        <v>14.4575</v>
      </c>
      <c r="CK78" s="5">
        <v>41.267679999999999</v>
      </c>
      <c r="CL78" s="5">
        <v>11.927350000000001</v>
      </c>
      <c r="CM78" s="5">
        <v>21.926110000000001</v>
      </c>
      <c r="CN78" s="5">
        <v>25.52234</v>
      </c>
      <c r="CO78" s="5">
        <v>15.58358</v>
      </c>
      <c r="CP78" s="5">
        <v>43.176670000000001</v>
      </c>
      <c r="CQ78" s="5">
        <v>10.48972</v>
      </c>
      <c r="CR78" s="5">
        <v>13.0443</v>
      </c>
      <c r="CS78" s="5">
        <v>17.855160000000001</v>
      </c>
      <c r="CT78" s="5">
        <v>21.772849999999998</v>
      </c>
      <c r="CU78" s="5">
        <v>22.888120000000001</v>
      </c>
      <c r="CV78" s="5">
        <v>11.666069999999999</v>
      </c>
      <c r="CW78" s="5">
        <v>16.960930000000001</v>
      </c>
      <c r="CX78" s="5">
        <v>15.42548</v>
      </c>
      <c r="CY78" s="5">
        <v>25.893450000000001</v>
      </c>
      <c r="CZ78" s="5">
        <v>19.35547</v>
      </c>
      <c r="DA78" s="5">
        <v>23.206669999999999</v>
      </c>
      <c r="DB78" s="5">
        <v>15.690580000000001</v>
      </c>
      <c r="DC78" s="5">
        <v>20.49091</v>
      </c>
      <c r="DD78" s="5">
        <v>22.895900000000001</v>
      </c>
      <c r="DE78" s="5">
        <v>36.935760000000002</v>
      </c>
      <c r="DF78" s="5">
        <v>16.463850000000001</v>
      </c>
      <c r="DG78" s="5">
        <v>20.894970000000001</v>
      </c>
      <c r="DH78" s="5">
        <v>27.48368</v>
      </c>
      <c r="DI78" s="5">
        <v>22.580079999999999</v>
      </c>
      <c r="DJ78" s="5">
        <v>0</v>
      </c>
      <c r="DK78" s="5">
        <v>24.866330000000001</v>
      </c>
      <c r="DL78" s="5">
        <v>8.1283600000000007</v>
      </c>
      <c r="DM78" s="5">
        <v>26.185849999999999</v>
      </c>
      <c r="DN78" s="5">
        <v>20.638000000000002</v>
      </c>
      <c r="DO78" s="5">
        <v>23.560089999999999</v>
      </c>
      <c r="DP78" s="5">
        <v>9.6997800000000005</v>
      </c>
      <c r="DQ78" s="5">
        <v>75.347459999999998</v>
      </c>
      <c r="DR78" s="5">
        <v>10.68111</v>
      </c>
      <c r="DS78" s="5">
        <v>16.446480000000001</v>
      </c>
      <c r="DT78" s="5">
        <v>38.08014</v>
      </c>
      <c r="DU78" s="5">
        <v>24.764589999999998</v>
      </c>
      <c r="DV78" s="5">
        <v>15.9008</v>
      </c>
      <c r="DW78" s="5">
        <v>20.921099999999999</v>
      </c>
      <c r="DX78" s="5">
        <v>15.947749999999999</v>
      </c>
      <c r="DY78" s="5">
        <v>13.19037</v>
      </c>
      <c r="DZ78" s="5">
        <v>14.350289999999999</v>
      </c>
      <c r="EA78" s="5">
        <v>13.862679999999999</v>
      </c>
      <c r="EB78" s="5">
        <v>30.051680000000001</v>
      </c>
      <c r="EC78" s="5">
        <v>12.43735</v>
      </c>
      <c r="ED78" s="5">
        <v>20.331600000000002</v>
      </c>
      <c r="EE78" s="5">
        <v>18.034030000000001</v>
      </c>
      <c r="EF78" s="5">
        <v>20.396180000000001</v>
      </c>
      <c r="EG78" s="5">
        <v>19.003270000000001</v>
      </c>
      <c r="EH78" s="5">
        <v>21.089359999999999</v>
      </c>
      <c r="EI78" s="5">
        <v>19.88165</v>
      </c>
      <c r="EJ78" s="5">
        <v>8.1860300000000006</v>
      </c>
      <c r="EK78" s="5">
        <v>25.27111</v>
      </c>
      <c r="EL78" s="5">
        <v>15.939690000000001</v>
      </c>
      <c r="EM78" s="5">
        <v>17.545089999999998</v>
      </c>
      <c r="EN78" s="5">
        <v>0</v>
      </c>
      <c r="EO78" s="5">
        <v>29.790870000000002</v>
      </c>
      <c r="EP78" s="5">
        <v>33.1633</v>
      </c>
      <c r="EQ78" s="5">
        <v>11.21888</v>
      </c>
      <c r="ER78" s="5">
        <v>25.668299999999999</v>
      </c>
      <c r="ES78" s="5">
        <v>22.825330000000001</v>
      </c>
      <c r="ET78" s="5">
        <v>16.021190000000001</v>
      </c>
      <c r="EU78" s="5">
        <v>25.273910000000001</v>
      </c>
      <c r="EV78" s="5">
        <v>21.235140000000001</v>
      </c>
      <c r="EW78" s="5">
        <v>0</v>
      </c>
      <c r="EX78" s="5">
        <v>25.377549999999999</v>
      </c>
      <c r="EY78" s="5">
        <v>13.895149999999999</v>
      </c>
      <c r="EZ78" s="5">
        <v>19.159199999999998</v>
      </c>
      <c r="FA78" s="5">
        <v>14.78463</v>
      </c>
      <c r="FB78" s="5">
        <v>12.193009999999999</v>
      </c>
      <c r="FC78" s="5">
        <v>20.77993</v>
      </c>
      <c r="FD78" s="5">
        <v>7.0314399999999999</v>
      </c>
      <c r="FE78" s="5">
        <v>9.8336100000000002</v>
      </c>
      <c r="FF78" s="5">
        <v>5.74003</v>
      </c>
      <c r="FG78" s="5">
        <v>13.225070000000001</v>
      </c>
      <c r="FH78" s="5">
        <v>0</v>
      </c>
      <c r="FI78" s="5">
        <v>29.83446</v>
      </c>
      <c r="FJ78" s="5">
        <v>26.82882</v>
      </c>
      <c r="FK78" s="5">
        <v>21.55498</v>
      </c>
      <c r="FL78" s="5">
        <v>16.016950000000001</v>
      </c>
      <c r="FM78" s="5">
        <v>30.791979999999999</v>
      </c>
      <c r="FN78" s="5">
        <v>140.09996000000001</v>
      </c>
      <c r="FO78" s="5">
        <v>9.6261799999999997</v>
      </c>
      <c r="FP78" s="5">
        <v>11.318809999999999</v>
      </c>
      <c r="FQ78" s="5">
        <v>12.31495</v>
      </c>
      <c r="FR78" s="5">
        <v>12.935510000000001</v>
      </c>
      <c r="FS78" s="5">
        <v>39.346179999999997</v>
      </c>
      <c r="FT78" s="5">
        <v>23.122209999999999</v>
      </c>
      <c r="FU78" s="5">
        <v>74.5578</v>
      </c>
      <c r="FV78" s="5">
        <v>15.851749999999999</v>
      </c>
      <c r="FW78" s="5">
        <v>17.636240000000001</v>
      </c>
      <c r="FX78" s="5">
        <v>20.102370000000001</v>
      </c>
      <c r="FY78" s="5">
        <v>11.57626</v>
      </c>
      <c r="FZ78" s="5">
        <v>19.130610000000001</v>
      </c>
      <c r="GA78" s="5">
        <v>11.396599999999999</v>
      </c>
      <c r="GB78" s="5">
        <v>15.75787</v>
      </c>
      <c r="GC78" s="5">
        <v>22.341719999999999</v>
      </c>
      <c r="GD78" s="5">
        <v>13.00137</v>
      </c>
      <c r="GE78" s="5">
        <v>27.076879999999999</v>
      </c>
      <c r="GF78" s="5">
        <v>18.200040000000001</v>
      </c>
      <c r="GG78" s="5">
        <v>12.78295</v>
      </c>
      <c r="GH78" s="5">
        <v>12.34585</v>
      </c>
      <c r="GI78" s="5">
        <v>19.385000000000002</v>
      </c>
      <c r="GJ78" s="5">
        <v>11.42455</v>
      </c>
      <c r="GK78" s="5">
        <v>98.030619999999999</v>
      </c>
      <c r="GL78" s="5">
        <v>8.5179899999999993</v>
      </c>
      <c r="GM78" s="5">
        <v>22.805109999999999</v>
      </c>
      <c r="GN78" s="5">
        <v>9.3604299999999991</v>
      </c>
      <c r="GO78" s="5">
        <v>26.166260000000001</v>
      </c>
      <c r="GP78" s="5" t="s">
        <v>501</v>
      </c>
      <c r="GQ78" s="5">
        <v>0</v>
      </c>
      <c r="GR78" s="5">
        <v>16.7456</v>
      </c>
      <c r="GS78" s="5" t="s">
        <v>501</v>
      </c>
      <c r="GT78" s="5">
        <v>18.566749999999999</v>
      </c>
      <c r="GU78" s="5">
        <v>20.466750000000001</v>
      </c>
      <c r="GV78" s="5">
        <v>24.011150000000001</v>
      </c>
      <c r="GW78" s="5">
        <v>10.793189999999999</v>
      </c>
      <c r="GX78" s="5">
        <v>10.228490000000001</v>
      </c>
      <c r="GY78" s="5">
        <v>21.520510000000002</v>
      </c>
      <c r="GZ78" s="5">
        <v>18.222169999999998</v>
      </c>
      <c r="HA78" s="5">
        <v>18.315149999999999</v>
      </c>
      <c r="HB78" s="5">
        <v>12.78492</v>
      </c>
      <c r="HC78" s="5">
        <v>31.493040000000001</v>
      </c>
      <c r="HD78" s="5">
        <v>10.334350000000001</v>
      </c>
      <c r="HE78" s="5">
        <v>0</v>
      </c>
      <c r="HF78" s="5">
        <v>0</v>
      </c>
      <c r="HG78" s="5">
        <v>25.997340000000001</v>
      </c>
      <c r="HH78" s="5">
        <v>23.504999999999999</v>
      </c>
      <c r="HI78" s="5">
        <v>22.805199999999999</v>
      </c>
      <c r="HJ78" s="5">
        <v>10.004390000000001</v>
      </c>
      <c r="HK78" s="5">
        <v>18.016110000000001</v>
      </c>
      <c r="HL78" s="5">
        <v>24.864339999999999</v>
      </c>
      <c r="HM78" s="5">
        <v>28.459309999999999</v>
      </c>
      <c r="HN78" s="5">
        <v>21.717680000000001</v>
      </c>
      <c r="HO78" s="5">
        <v>46.628740000000001</v>
      </c>
      <c r="HP78" s="5">
        <v>0</v>
      </c>
      <c r="HQ78" s="5">
        <v>13.377039999999999</v>
      </c>
      <c r="HR78" s="5">
        <v>24.32639</v>
      </c>
      <c r="HS78" s="5">
        <v>13.08606</v>
      </c>
      <c r="HT78" s="5">
        <v>0</v>
      </c>
      <c r="HU78" s="5">
        <v>11.51266</v>
      </c>
      <c r="HV78" s="5">
        <v>17.6906</v>
      </c>
      <c r="HW78" s="5">
        <v>18.164750000000002</v>
      </c>
      <c r="HX78" s="5">
        <v>14.2622</v>
      </c>
      <c r="HY78" s="5">
        <v>12.79289</v>
      </c>
      <c r="HZ78" s="5">
        <v>37.265270000000001</v>
      </c>
      <c r="IA78" s="5">
        <v>18.446390000000001</v>
      </c>
      <c r="IB78" s="5">
        <v>16.234839999999998</v>
      </c>
      <c r="IC78" s="5">
        <v>13.633559999999999</v>
      </c>
      <c r="ID78" s="5">
        <v>32.176960000000001</v>
      </c>
      <c r="IE78" s="5">
        <v>12.736129999999999</v>
      </c>
      <c r="IF78" s="5">
        <v>34.702959999999997</v>
      </c>
      <c r="IG78" s="5">
        <v>25.98564</v>
      </c>
      <c r="IH78" s="5">
        <v>11.526910000000001</v>
      </c>
      <c r="II78" s="5">
        <v>9.2985100000000003</v>
      </c>
      <c r="IJ78" s="5">
        <v>30.194900000000001</v>
      </c>
      <c r="IK78" s="5">
        <v>25.412929999999999</v>
      </c>
      <c r="IL78" s="5">
        <v>29.914940000000001</v>
      </c>
      <c r="IM78" s="5">
        <v>14.942550000000001</v>
      </c>
      <c r="IN78" s="5">
        <v>0</v>
      </c>
      <c r="IO78" s="5">
        <v>23.459720000000001</v>
      </c>
      <c r="IP78" s="5">
        <v>0</v>
      </c>
      <c r="IQ78" s="5">
        <v>16.56625</v>
      </c>
      <c r="IR78" s="5">
        <v>26.357949999999999</v>
      </c>
      <c r="IS78" s="5">
        <v>15.509869999999999</v>
      </c>
      <c r="IT78" s="5">
        <v>26.348510000000001</v>
      </c>
      <c r="IU78" s="5">
        <v>28.887699999999999</v>
      </c>
      <c r="IV78" s="5">
        <v>11.032909999999999</v>
      </c>
      <c r="IW78" s="5">
        <v>18.651630000000001</v>
      </c>
      <c r="IX78" s="5">
        <v>18.285299999999999</v>
      </c>
      <c r="IY78" s="5">
        <v>19.882840000000002</v>
      </c>
      <c r="IZ78" s="5">
        <v>11.03504</v>
      </c>
      <c r="JA78" s="5">
        <v>14.12363</v>
      </c>
      <c r="JB78" s="5">
        <v>15.123200000000001</v>
      </c>
      <c r="JC78" s="5">
        <v>69.973560000000006</v>
      </c>
      <c r="JD78" s="5">
        <v>12.99291</v>
      </c>
      <c r="JE78" s="5">
        <v>11.84365</v>
      </c>
      <c r="JF78" s="5">
        <v>14.7936</v>
      </c>
      <c r="JG78" s="5">
        <v>21.665859999999999</v>
      </c>
      <c r="JH78" s="5">
        <v>24.039259999999999</v>
      </c>
      <c r="JI78" s="5">
        <v>17.08849</v>
      </c>
      <c r="JJ78" s="5">
        <v>15.38236</v>
      </c>
      <c r="JK78" s="5">
        <v>50.752870000000001</v>
      </c>
      <c r="JL78" s="5">
        <v>18.753630000000001</v>
      </c>
      <c r="JM78" s="5" t="s">
        <v>501</v>
      </c>
      <c r="JN78" s="5">
        <v>28.708449999999999</v>
      </c>
      <c r="JO78" s="5">
        <v>21.217030000000001</v>
      </c>
      <c r="JP78" s="5">
        <v>28.528510000000001</v>
      </c>
      <c r="JQ78" s="5">
        <v>36.86956</v>
      </c>
      <c r="JR78" s="5">
        <v>15.513</v>
      </c>
      <c r="JS78" s="5">
        <v>18.405989999999999</v>
      </c>
      <c r="JT78" s="5">
        <v>8.6868599999999994</v>
      </c>
      <c r="JU78" s="5">
        <v>15.36664</v>
      </c>
      <c r="JV78" s="5">
        <v>15.567270000000001</v>
      </c>
      <c r="JW78" s="5">
        <v>28.699439999999999</v>
      </c>
      <c r="JX78" s="5">
        <v>15.00501</v>
      </c>
      <c r="JY78" s="5">
        <v>15.450670000000001</v>
      </c>
      <c r="JZ78" s="5">
        <v>17.601030000000002</v>
      </c>
      <c r="KA78" s="5">
        <v>12.85285</v>
      </c>
      <c r="KB78" s="5">
        <v>32.483629999999998</v>
      </c>
      <c r="KC78" s="5">
        <v>25.047730000000001</v>
      </c>
      <c r="KD78" s="5">
        <v>22.62433</v>
      </c>
      <c r="KE78" s="5">
        <v>16.307860000000002</v>
      </c>
      <c r="KF78" s="5">
        <v>14.652749999999999</v>
      </c>
      <c r="KG78" s="5">
        <v>15.43464</v>
      </c>
      <c r="KH78" s="5">
        <v>12.44678</v>
      </c>
      <c r="KI78" s="5">
        <v>9.4774700000000003</v>
      </c>
      <c r="KJ78" s="5">
        <v>19.20251</v>
      </c>
      <c r="KK78" s="5">
        <v>16.883790000000001</v>
      </c>
      <c r="KL78" s="5">
        <v>16.761980000000001</v>
      </c>
      <c r="KM78" s="5">
        <v>15.181190000000001</v>
      </c>
      <c r="KN78" s="5">
        <v>19.044550000000001</v>
      </c>
      <c r="KO78" s="5">
        <v>22.02581</v>
      </c>
      <c r="KP78" s="5">
        <v>13.02516</v>
      </c>
      <c r="KQ78" s="5">
        <v>22.205169999999999</v>
      </c>
      <c r="KR78" s="5">
        <v>23.71087</v>
      </c>
      <c r="KS78" s="5">
        <v>10.042820000000001</v>
      </c>
      <c r="KT78" s="5">
        <v>21.791519999999998</v>
      </c>
      <c r="KU78" s="5">
        <v>16.843489999999999</v>
      </c>
      <c r="KV78" s="5">
        <v>26.44407</v>
      </c>
      <c r="KW78" s="5">
        <v>18.020689999999998</v>
      </c>
      <c r="KX78" s="5">
        <v>49.927889999999998</v>
      </c>
      <c r="KY78" s="5">
        <v>23.466449999999998</v>
      </c>
      <c r="KZ78" s="5">
        <v>17.704129999999999</v>
      </c>
      <c r="LA78" s="5">
        <v>13.99558</v>
      </c>
      <c r="LB78" s="5">
        <v>31.12913</v>
      </c>
      <c r="LC78" s="5">
        <v>10.786250000000001</v>
      </c>
      <c r="LD78" s="5">
        <v>13.979939999999999</v>
      </c>
      <c r="LE78" s="5">
        <v>0</v>
      </c>
      <c r="LF78" s="5">
        <v>17.694559999999999</v>
      </c>
      <c r="LG78" s="5">
        <v>42.174190000000003</v>
      </c>
      <c r="LH78" s="5">
        <v>180.5849</v>
      </c>
      <c r="LI78" s="5">
        <v>15.47545</v>
      </c>
      <c r="LJ78" s="5">
        <v>31.79579</v>
      </c>
      <c r="LK78" s="5">
        <v>6.7499700000000002</v>
      </c>
      <c r="LL78" s="5">
        <v>20.51688</v>
      </c>
      <c r="LM78" s="5">
        <v>16.917670000000001</v>
      </c>
      <c r="LN78" s="5">
        <v>25.695620000000002</v>
      </c>
      <c r="LO78" s="5">
        <v>21.428930000000001</v>
      </c>
      <c r="LP78" s="5">
        <v>43.999319999999997</v>
      </c>
      <c r="LQ78" s="5">
        <v>0</v>
      </c>
      <c r="LR78" s="5">
        <v>66.067229999999995</v>
      </c>
      <c r="LS78" s="5">
        <v>18.099550000000001</v>
      </c>
      <c r="LT78" s="5">
        <v>26.367760000000001</v>
      </c>
      <c r="LU78" s="5">
        <v>12.240869999999999</v>
      </c>
      <c r="LV78" s="5">
        <v>52.809370000000001</v>
      </c>
      <c r="LW78" s="5">
        <v>12.60636</v>
      </c>
      <c r="LX78" s="5">
        <v>9.8750099999999996</v>
      </c>
      <c r="LY78" s="5">
        <v>112.8522</v>
      </c>
      <c r="LZ78" s="5">
        <v>19.63374</v>
      </c>
      <c r="MA78" s="5">
        <v>14.77853</v>
      </c>
      <c r="MB78" s="5">
        <v>13.90188</v>
      </c>
      <c r="MC78" s="5">
        <v>12.41184</v>
      </c>
      <c r="MD78" s="5">
        <v>14.10355</v>
      </c>
      <c r="ME78" s="5">
        <v>21.225000000000001</v>
      </c>
      <c r="MF78" s="5">
        <v>22.006129999999999</v>
      </c>
      <c r="MG78" s="5">
        <v>11.404070000000001</v>
      </c>
      <c r="MH78" s="5">
        <v>22.321680000000001</v>
      </c>
      <c r="MI78" s="5">
        <v>17.176670000000001</v>
      </c>
      <c r="MJ78" s="5">
        <v>53.763759999999998</v>
      </c>
      <c r="MK78" s="5">
        <v>15.697839999999999</v>
      </c>
      <c r="ML78" s="5">
        <v>11.025840000000001</v>
      </c>
      <c r="MM78" s="5">
        <v>16.466889999999999</v>
      </c>
      <c r="MN78" s="5">
        <v>18.708659999999998</v>
      </c>
      <c r="MO78" s="5">
        <v>25.058420000000002</v>
      </c>
      <c r="MP78" s="5">
        <v>17.114979999999999</v>
      </c>
      <c r="MQ78" s="5">
        <v>18.9832</v>
      </c>
      <c r="MR78" s="5">
        <v>10.30467</v>
      </c>
      <c r="MS78" s="5">
        <v>12.51882</v>
      </c>
      <c r="MT78" s="5">
        <v>7.9127099999999997</v>
      </c>
      <c r="MU78" s="5">
        <v>24.79073</v>
      </c>
      <c r="MV78" s="5">
        <v>13.72199</v>
      </c>
      <c r="MW78" s="5">
        <v>13.391209999999999</v>
      </c>
      <c r="MX78" s="5">
        <v>10.649699999999999</v>
      </c>
      <c r="MY78" s="5">
        <v>21.348020000000002</v>
      </c>
      <c r="MZ78" s="5">
        <v>14.5876</v>
      </c>
      <c r="NA78" s="5">
        <v>21.459689999999998</v>
      </c>
      <c r="NB78" s="5">
        <v>24.325310000000002</v>
      </c>
      <c r="NC78" s="5">
        <v>50.227469999999997</v>
      </c>
      <c r="ND78" s="5">
        <v>16.134049999999998</v>
      </c>
      <c r="NE78" s="5">
        <v>17.60371</v>
      </c>
      <c r="NF78" s="5">
        <v>12.925750000000001</v>
      </c>
      <c r="NG78" s="5">
        <v>14.01201</v>
      </c>
      <c r="NH78" s="5">
        <v>19.098420000000001</v>
      </c>
      <c r="NI78" s="5">
        <v>19.32582</v>
      </c>
      <c r="NJ78" s="5">
        <v>23.431249999999999</v>
      </c>
      <c r="NK78" s="5">
        <v>18.053270000000001</v>
      </c>
      <c r="NL78" s="5">
        <v>19.450289999999999</v>
      </c>
      <c r="NM78" s="5">
        <v>16.763249999999999</v>
      </c>
      <c r="NN78" s="5">
        <v>55.607590000000002</v>
      </c>
      <c r="NO78" s="5">
        <v>11.132239999999999</v>
      </c>
      <c r="NP78" s="5">
        <v>11.582560000000001</v>
      </c>
      <c r="NQ78" s="5">
        <v>14.61571</v>
      </c>
      <c r="NR78" s="5">
        <v>16.43215</v>
      </c>
      <c r="NS78" s="5">
        <v>20.055250000000001</v>
      </c>
      <c r="NT78" s="5">
        <v>14.12729</v>
      </c>
      <c r="NU78" s="5">
        <v>21.92398</v>
      </c>
      <c r="NV78" s="5">
        <v>23.33662</v>
      </c>
      <c r="NW78" s="5">
        <v>21.925190000000001</v>
      </c>
      <c r="NX78" s="5">
        <v>47.813690000000001</v>
      </c>
      <c r="NY78" s="5">
        <v>21.67708</v>
      </c>
      <c r="NZ78" s="5">
        <v>15.025690000000001</v>
      </c>
      <c r="OA78" s="5">
        <v>22.364270000000001</v>
      </c>
      <c r="OB78" s="5">
        <v>15.18774</v>
      </c>
      <c r="OC78" s="5">
        <v>11.666230000000001</v>
      </c>
      <c r="OD78" s="5">
        <v>18.1418</v>
      </c>
      <c r="OE78" s="5">
        <v>15.74497</v>
      </c>
      <c r="OF78" s="5">
        <v>10.96808</v>
      </c>
      <c r="OG78" s="5">
        <v>26.86449</v>
      </c>
      <c r="OH78" s="5">
        <v>19.767250000000001</v>
      </c>
      <c r="OI78" s="5">
        <v>14.64123</v>
      </c>
      <c r="OJ78" s="5">
        <v>27.98742</v>
      </c>
      <c r="OK78" s="5">
        <v>9.4382199999999994</v>
      </c>
      <c r="OL78" s="5">
        <v>9.1040399999999995</v>
      </c>
      <c r="OM78" s="5">
        <v>21.654340000000001</v>
      </c>
      <c r="ON78" s="5">
        <v>0</v>
      </c>
      <c r="OO78" s="5">
        <v>34.6432</v>
      </c>
      <c r="OP78" s="5">
        <v>95.208330000000004</v>
      </c>
      <c r="OQ78" s="5">
        <v>14.48878</v>
      </c>
      <c r="OR78" s="5">
        <v>11.62542</v>
      </c>
      <c r="OS78" s="5">
        <v>23.614270000000001</v>
      </c>
      <c r="OT78" s="5">
        <v>14.90945</v>
      </c>
      <c r="OU78" s="5">
        <v>12.71486</v>
      </c>
      <c r="OV78" s="5">
        <v>16.413730000000001</v>
      </c>
      <c r="OW78" s="5">
        <v>11.691549999999999</v>
      </c>
      <c r="OX78" s="5">
        <v>29.07742</v>
      </c>
      <c r="OY78" s="5">
        <v>20.448170000000001</v>
      </c>
      <c r="OZ78" s="5">
        <v>24.615379999999998</v>
      </c>
      <c r="PA78" s="5">
        <v>7.6382000000000003</v>
      </c>
      <c r="PB78" s="5">
        <v>19.397469999999998</v>
      </c>
      <c r="PC78" s="5">
        <v>44.374009999999998</v>
      </c>
      <c r="PD78" s="5">
        <v>18.517659999999999</v>
      </c>
      <c r="PE78" s="5">
        <v>26.529160000000001</v>
      </c>
      <c r="PF78" s="5">
        <v>21.532219999999999</v>
      </c>
      <c r="PG78" s="5">
        <v>10.75184</v>
      </c>
      <c r="PH78" s="5">
        <v>18.12134</v>
      </c>
      <c r="PI78" s="5">
        <v>143.04626999999999</v>
      </c>
      <c r="PJ78" s="5">
        <v>40.65558</v>
      </c>
      <c r="PK78" s="5">
        <v>22.117629999999998</v>
      </c>
      <c r="PL78" s="5">
        <v>17.005210000000002</v>
      </c>
      <c r="PM78" s="5">
        <v>14.28044</v>
      </c>
      <c r="PN78" s="5">
        <v>21.411180000000002</v>
      </c>
      <c r="PO78" s="5">
        <v>26.529160000000001</v>
      </c>
      <c r="PP78" s="5">
        <v>20.49222</v>
      </c>
      <c r="PQ78" s="5">
        <v>26.781610000000001</v>
      </c>
      <c r="PR78" s="5">
        <v>156.97162</v>
      </c>
      <c r="PS78" s="5">
        <v>27.926259999999999</v>
      </c>
      <c r="PT78" s="5">
        <v>13.57333</v>
      </c>
      <c r="PU78" s="5">
        <v>32.414110000000001</v>
      </c>
      <c r="PV78" s="5">
        <v>16.23057</v>
      </c>
      <c r="PW78" s="5">
        <v>12.253030000000001</v>
      </c>
      <c r="PX78" s="5">
        <v>43.665900000000001</v>
      </c>
      <c r="PY78" s="5">
        <v>32.065219999999997</v>
      </c>
      <c r="PZ78" s="5">
        <v>13.501440000000001</v>
      </c>
      <c r="QA78" s="5">
        <v>12.46223</v>
      </c>
      <c r="QB78" s="5">
        <v>24.803560000000001</v>
      </c>
      <c r="QC78" s="5">
        <v>13.429349999999999</v>
      </c>
      <c r="QD78" s="5">
        <v>9.5619300000000003</v>
      </c>
      <c r="QE78" s="5">
        <v>25.214200000000002</v>
      </c>
      <c r="QF78" s="5">
        <v>21.097259999999999</v>
      </c>
      <c r="QG78" s="5">
        <v>19.04645</v>
      </c>
      <c r="QH78" s="5">
        <v>18.518329999999999</v>
      </c>
      <c r="QI78" s="5">
        <v>12.34365</v>
      </c>
      <c r="QJ78" s="5">
        <v>17.915749999999999</v>
      </c>
      <c r="QK78" s="5">
        <v>24.719139999999999</v>
      </c>
      <c r="QL78" s="5">
        <v>40.699440000000003</v>
      </c>
      <c r="QM78" s="5">
        <v>14.734349999999999</v>
      </c>
      <c r="QN78" s="5">
        <v>28.22437</v>
      </c>
      <c r="QO78" s="5">
        <v>15.029719999999999</v>
      </c>
      <c r="QP78" s="5">
        <v>26.37445</v>
      </c>
      <c r="QQ78" s="5">
        <v>20.876169999999998</v>
      </c>
      <c r="QR78" s="5">
        <v>14.510759999999999</v>
      </c>
      <c r="QS78" s="5">
        <v>17.98678</v>
      </c>
      <c r="QT78" s="5">
        <v>12.70689</v>
      </c>
      <c r="QU78" s="5" t="s">
        <v>501</v>
      </c>
      <c r="QV78" s="5">
        <v>19.061589999999999</v>
      </c>
      <c r="QW78" s="5">
        <v>0</v>
      </c>
      <c r="QX78" s="5">
        <v>40.979489999999998</v>
      </c>
      <c r="QY78" s="5">
        <v>13.663320000000001</v>
      </c>
      <c r="QZ78" s="5">
        <v>18.83541</v>
      </c>
      <c r="RA78" s="5">
        <v>16.43533</v>
      </c>
      <c r="RB78" s="5">
        <v>17.86722</v>
      </c>
      <c r="RC78" s="5">
        <v>11.52711</v>
      </c>
      <c r="RD78" s="5">
        <v>0</v>
      </c>
      <c r="RE78" s="5">
        <v>12.02711</v>
      </c>
      <c r="RF78" s="5">
        <v>46.009309999999999</v>
      </c>
      <c r="RG78" s="5">
        <v>10.58187</v>
      </c>
      <c r="RH78" s="5">
        <v>0</v>
      </c>
      <c r="RI78" s="5">
        <v>11.48785</v>
      </c>
      <c r="RJ78" s="5">
        <v>36.142850000000003</v>
      </c>
      <c r="RK78" s="5">
        <v>23.736350000000002</v>
      </c>
      <c r="RL78" s="5">
        <v>31.725670000000001</v>
      </c>
      <c r="RM78" s="5">
        <v>11.54378</v>
      </c>
      <c r="RN78" s="5">
        <v>17.600000000000001</v>
      </c>
      <c r="RO78" s="5">
        <v>16.135449999999999</v>
      </c>
      <c r="RP78" s="5">
        <v>43.84375</v>
      </c>
      <c r="RQ78" s="5">
        <v>13.9443</v>
      </c>
      <c r="RR78" s="5">
        <v>43.673290000000001</v>
      </c>
      <c r="RS78" s="5">
        <v>13.441190000000001</v>
      </c>
      <c r="RT78" s="5">
        <v>10.552379999999999</v>
      </c>
      <c r="RU78" s="5">
        <v>16.11543</v>
      </c>
      <c r="RV78" s="5">
        <v>8.7323500000000003</v>
      </c>
      <c r="RW78" s="5">
        <v>14.74762</v>
      </c>
      <c r="RX78" s="5">
        <v>10.72456</v>
      </c>
      <c r="RY78" s="5">
        <v>17.917819999999999</v>
      </c>
      <c r="RZ78" s="5">
        <v>42.821919999999999</v>
      </c>
      <c r="SA78" s="5">
        <v>9.8890600000000006</v>
      </c>
      <c r="SB78" s="5">
        <v>0</v>
      </c>
      <c r="SC78" s="5">
        <v>0</v>
      </c>
    </row>
    <row r="79" spans="1:497" x14ac:dyDescent="0.25">
      <c r="A79" s="2">
        <f>EVEVITDA!A79</f>
        <v>43159</v>
      </c>
      <c r="B79" s="5">
        <v>24.679559999999999</v>
      </c>
      <c r="C79" s="5">
        <v>14.561809999999999</v>
      </c>
      <c r="D79" s="5">
        <v>35.324339999999999</v>
      </c>
      <c r="E79" s="5">
        <v>177.06040999999999</v>
      </c>
      <c r="F79" s="5">
        <v>26.81617</v>
      </c>
      <c r="G79" s="5">
        <v>24.679300000000001</v>
      </c>
      <c r="H79" s="5">
        <v>0</v>
      </c>
      <c r="I79" s="5">
        <v>12.368080000000001</v>
      </c>
      <c r="J79" s="5" t="s">
        <v>501</v>
      </c>
      <c r="K79" s="5">
        <v>15.85097</v>
      </c>
      <c r="L79" s="5">
        <v>12.993690000000001</v>
      </c>
      <c r="M79" s="5">
        <v>16.639130000000002</v>
      </c>
      <c r="N79" s="5">
        <v>18.048010000000001</v>
      </c>
      <c r="O79" s="5">
        <v>26.76624</v>
      </c>
      <c r="P79" s="5">
        <v>17.967960000000001</v>
      </c>
      <c r="Q79" s="5">
        <v>16.086559999999999</v>
      </c>
      <c r="R79" s="5">
        <v>27.636230000000001</v>
      </c>
      <c r="S79" s="5">
        <v>29.264800000000001</v>
      </c>
      <c r="T79" s="5">
        <v>19.220289999999999</v>
      </c>
      <c r="U79" s="5">
        <v>13.01979</v>
      </c>
      <c r="V79" s="5">
        <v>18.25742</v>
      </c>
      <c r="W79" s="5">
        <v>15.468959999999999</v>
      </c>
      <c r="X79" s="5">
        <v>12.78345</v>
      </c>
      <c r="Y79" s="5">
        <v>17.73678</v>
      </c>
      <c r="Z79" s="5">
        <v>107.21250000000001</v>
      </c>
      <c r="AA79" s="5">
        <v>20.650870000000001</v>
      </c>
      <c r="AB79" s="5">
        <v>32.388339999999999</v>
      </c>
      <c r="AC79" s="5">
        <v>33.294750000000001</v>
      </c>
      <c r="AD79" s="5">
        <v>66.416430000000005</v>
      </c>
      <c r="AE79" s="5">
        <v>19.229759999999999</v>
      </c>
      <c r="AF79" s="5">
        <v>16.595700000000001</v>
      </c>
      <c r="AG79" s="5">
        <v>22.63456</v>
      </c>
      <c r="AH79" s="5">
        <v>19.317070000000001</v>
      </c>
      <c r="AI79" s="5">
        <v>12.34531</v>
      </c>
      <c r="AJ79" s="5">
        <v>19.274789999999999</v>
      </c>
      <c r="AK79" s="5">
        <v>23.955190000000002</v>
      </c>
      <c r="AL79" s="5">
        <v>16.549630000000001</v>
      </c>
      <c r="AM79" s="5">
        <v>20.9389</v>
      </c>
      <c r="AN79" s="5">
        <v>20.749169999999999</v>
      </c>
      <c r="AO79" s="5">
        <v>12.68614</v>
      </c>
      <c r="AP79" s="5">
        <v>30.408950000000001</v>
      </c>
      <c r="AQ79" s="5">
        <v>13.70844</v>
      </c>
      <c r="AR79" s="5">
        <v>10.55335</v>
      </c>
      <c r="AS79" s="5">
        <v>14.57803</v>
      </c>
      <c r="AT79" s="5">
        <v>17.070550000000001</v>
      </c>
      <c r="AU79" s="5">
        <v>14.585240000000001</v>
      </c>
      <c r="AV79" s="5">
        <v>21.12809</v>
      </c>
      <c r="AW79" s="5">
        <v>11.25971</v>
      </c>
      <c r="AX79" s="5">
        <v>12.31812</v>
      </c>
      <c r="AY79" s="5">
        <v>19.656230000000001</v>
      </c>
      <c r="AZ79" s="5">
        <v>22.3369</v>
      </c>
      <c r="BA79" s="5">
        <v>14.34525</v>
      </c>
      <c r="BB79" s="5">
        <v>12.21538</v>
      </c>
      <c r="BC79" s="5">
        <v>22.482659999999999</v>
      </c>
      <c r="BD79" s="5">
        <v>80.523120000000006</v>
      </c>
      <c r="BE79" s="5">
        <v>17.151810000000001</v>
      </c>
      <c r="BF79" s="5">
        <v>13.823410000000001</v>
      </c>
      <c r="BG79" s="5">
        <v>43.813690000000001</v>
      </c>
      <c r="BH79" s="5">
        <v>19.644020000000001</v>
      </c>
      <c r="BI79" s="5">
        <v>18.98846</v>
      </c>
      <c r="BJ79" s="5">
        <v>13.692780000000001</v>
      </c>
      <c r="BK79" s="5">
        <v>0</v>
      </c>
      <c r="BL79" s="5">
        <v>19.08539</v>
      </c>
      <c r="BM79" s="5">
        <v>10.522679999999999</v>
      </c>
      <c r="BN79" s="5">
        <v>16.27974</v>
      </c>
      <c r="BO79" s="5">
        <v>20.631910000000001</v>
      </c>
      <c r="BP79" s="5">
        <v>23.52627</v>
      </c>
      <c r="BQ79" s="5">
        <v>12.387280000000001</v>
      </c>
      <c r="BR79" s="5">
        <v>16.335909999999998</v>
      </c>
      <c r="BS79" s="5">
        <v>4.7397099999999996</v>
      </c>
      <c r="BT79" s="5">
        <v>17.52178</v>
      </c>
      <c r="BU79" s="5">
        <v>54.350349999999999</v>
      </c>
      <c r="BV79" s="5">
        <v>11.397169999999999</v>
      </c>
      <c r="BW79" s="5">
        <v>11.832229999999999</v>
      </c>
      <c r="BX79" s="5">
        <v>15.669930000000001</v>
      </c>
      <c r="BY79" s="5">
        <v>16.29344</v>
      </c>
      <c r="BZ79" s="5">
        <v>15.55986</v>
      </c>
      <c r="CA79" s="5">
        <v>19.223960000000002</v>
      </c>
      <c r="CB79" s="5">
        <v>43.474519999999998</v>
      </c>
      <c r="CC79" s="5">
        <v>17.486470000000001</v>
      </c>
      <c r="CD79" s="5">
        <v>22.76435</v>
      </c>
      <c r="CE79" s="5">
        <v>19.85014</v>
      </c>
      <c r="CF79" s="5">
        <v>13.06808</v>
      </c>
      <c r="CG79" s="5">
        <v>15.88334</v>
      </c>
      <c r="CH79" s="5">
        <v>19.136399999999998</v>
      </c>
      <c r="CI79" s="5">
        <v>13.845649999999999</v>
      </c>
      <c r="CJ79" s="5">
        <v>14.41775</v>
      </c>
      <c r="CK79" s="5">
        <v>39.420189999999998</v>
      </c>
      <c r="CL79" s="5">
        <v>12.78345</v>
      </c>
      <c r="CM79" s="5">
        <v>22.900729999999999</v>
      </c>
      <c r="CN79" s="5">
        <v>25.97063</v>
      </c>
      <c r="CO79" s="5">
        <v>16.245229999999999</v>
      </c>
      <c r="CP79" s="5">
        <v>40.76623</v>
      </c>
      <c r="CQ79" s="5">
        <v>10.958270000000001</v>
      </c>
      <c r="CR79" s="5">
        <v>15.168889999999999</v>
      </c>
      <c r="CS79" s="5">
        <v>17.602150000000002</v>
      </c>
      <c r="CT79" s="5">
        <v>22.07732</v>
      </c>
      <c r="CU79" s="5">
        <v>23.003499999999999</v>
      </c>
      <c r="CV79" s="5">
        <v>12.22443</v>
      </c>
      <c r="CW79" s="5">
        <v>17.83089</v>
      </c>
      <c r="CX79" s="5">
        <v>14.89615</v>
      </c>
      <c r="CY79" s="5">
        <v>27.43421</v>
      </c>
      <c r="CZ79" s="5">
        <v>20.330259999999999</v>
      </c>
      <c r="DA79" s="5">
        <v>23.605340000000002</v>
      </c>
      <c r="DB79" s="5">
        <v>15.99457</v>
      </c>
      <c r="DC79" s="5">
        <v>20.59787</v>
      </c>
      <c r="DD79" s="5">
        <v>22.582560000000001</v>
      </c>
      <c r="DE79" s="5">
        <v>38.993290000000002</v>
      </c>
      <c r="DF79" s="5">
        <v>15.97235</v>
      </c>
      <c r="DG79" s="5">
        <v>21.42887</v>
      </c>
      <c r="DH79" s="5">
        <v>26.658840000000001</v>
      </c>
      <c r="DI79" s="5">
        <v>21.726389999999999</v>
      </c>
      <c r="DJ79" s="5">
        <v>0</v>
      </c>
      <c r="DK79" s="5">
        <v>26.320789999999999</v>
      </c>
      <c r="DL79" s="5">
        <v>8.6232500000000005</v>
      </c>
      <c r="DM79" s="5">
        <v>27.20683</v>
      </c>
      <c r="DN79" s="5">
        <v>21.153670000000002</v>
      </c>
      <c r="DO79" s="5">
        <v>24.84158</v>
      </c>
      <c r="DP79" s="5">
        <v>10.494350000000001</v>
      </c>
      <c r="DQ79" s="5">
        <v>70.274739999999994</v>
      </c>
      <c r="DR79" s="5">
        <v>11.304869999999999</v>
      </c>
      <c r="DS79" s="5">
        <v>17.0809</v>
      </c>
      <c r="DT79" s="5">
        <v>37.497500000000002</v>
      </c>
      <c r="DU79" s="5">
        <v>26.067139999999998</v>
      </c>
      <c r="DV79" s="5">
        <v>16.9421</v>
      </c>
      <c r="DW79" s="5">
        <v>21.61739</v>
      </c>
      <c r="DX79" s="5">
        <v>16.742809999999999</v>
      </c>
      <c r="DY79" s="5">
        <v>14.713290000000001</v>
      </c>
      <c r="DZ79" s="5">
        <v>15.005710000000001</v>
      </c>
      <c r="EA79" s="5">
        <v>15.443</v>
      </c>
      <c r="EB79" s="5">
        <v>29.928190000000001</v>
      </c>
      <c r="EC79" s="5">
        <v>13.37839</v>
      </c>
      <c r="ED79" s="5">
        <v>19.18779</v>
      </c>
      <c r="EE79" s="5">
        <v>17.302800000000001</v>
      </c>
      <c r="EF79" s="5">
        <v>21.018509999999999</v>
      </c>
      <c r="EG79" s="5">
        <v>19.448650000000001</v>
      </c>
      <c r="EH79" s="5">
        <v>21.995909999999999</v>
      </c>
      <c r="EI79" s="5">
        <v>20.031279999999999</v>
      </c>
      <c r="EJ79" s="5">
        <v>8.9335500000000003</v>
      </c>
      <c r="EK79" s="5">
        <v>27.916640000000001</v>
      </c>
      <c r="EL79" s="5">
        <v>16.066510000000001</v>
      </c>
      <c r="EM79" s="5">
        <v>17.541640000000001</v>
      </c>
      <c r="EN79" s="5">
        <v>0</v>
      </c>
      <c r="EO79" s="5">
        <v>28.69229</v>
      </c>
      <c r="EP79" s="5">
        <v>34.747109999999999</v>
      </c>
      <c r="EQ79" s="5">
        <v>11.48048</v>
      </c>
      <c r="ER79" s="5">
        <v>24.44454</v>
      </c>
      <c r="ES79" s="5">
        <v>22.558479999999999</v>
      </c>
      <c r="ET79" s="5">
        <v>15.82306</v>
      </c>
      <c r="EU79" s="5">
        <v>24.740729999999999</v>
      </c>
      <c r="EV79" s="5">
        <v>21.60924</v>
      </c>
      <c r="EW79" s="5">
        <v>0</v>
      </c>
      <c r="EX79" s="5">
        <v>26.227129999999999</v>
      </c>
      <c r="EY79" s="5">
        <v>12.63363</v>
      </c>
      <c r="EZ79" s="5">
        <v>19.346620000000001</v>
      </c>
      <c r="FA79" s="5">
        <v>12.30087</v>
      </c>
      <c r="FB79" s="5">
        <v>13.155419999999999</v>
      </c>
      <c r="FC79" s="5">
        <v>22.284130000000001</v>
      </c>
      <c r="FD79" s="5">
        <v>6.7054299999999998</v>
      </c>
      <c r="FE79" s="5">
        <v>10.04471</v>
      </c>
      <c r="FF79" s="5">
        <v>6.2217200000000004</v>
      </c>
      <c r="FG79" s="5">
        <v>13.801880000000001</v>
      </c>
      <c r="FH79" s="5">
        <v>0</v>
      </c>
      <c r="FI79" s="5">
        <v>30.556899999999999</v>
      </c>
      <c r="FJ79" s="5">
        <v>27.284739999999999</v>
      </c>
      <c r="FK79" s="5">
        <v>25.72514</v>
      </c>
      <c r="FL79" s="5">
        <v>16.291740000000001</v>
      </c>
      <c r="FM79" s="5">
        <v>29.500109999999999</v>
      </c>
      <c r="FN79" s="5">
        <v>176.69976</v>
      </c>
      <c r="FO79" s="5">
        <v>10.28529</v>
      </c>
      <c r="FP79" s="5">
        <v>10.81793</v>
      </c>
      <c r="FQ79" s="5">
        <v>12.572509999999999</v>
      </c>
      <c r="FR79" s="5">
        <v>12.94571</v>
      </c>
      <c r="FS79" s="5">
        <v>38.347279999999998</v>
      </c>
      <c r="FT79" s="5">
        <v>22.996369999999999</v>
      </c>
      <c r="FU79" s="5">
        <v>71.223839999999996</v>
      </c>
      <c r="FV79" s="5">
        <v>15.565160000000001</v>
      </c>
      <c r="FW79" s="5">
        <v>16.857749999999999</v>
      </c>
      <c r="FX79" s="5">
        <v>19.784980000000001</v>
      </c>
      <c r="FY79" s="5">
        <v>11.704739999999999</v>
      </c>
      <c r="FZ79" s="5">
        <v>20.391159999999999</v>
      </c>
      <c r="GA79" s="5">
        <v>11.62088</v>
      </c>
      <c r="GB79" s="5">
        <v>15.85249</v>
      </c>
      <c r="GC79" s="5">
        <v>22.26201</v>
      </c>
      <c r="GD79" s="5">
        <v>12.247249999999999</v>
      </c>
      <c r="GE79" s="5">
        <v>26.454419999999999</v>
      </c>
      <c r="GF79" s="5">
        <v>18.77402</v>
      </c>
      <c r="GG79" s="5">
        <v>14.11721</v>
      </c>
      <c r="GH79" s="5">
        <v>12.91328</v>
      </c>
      <c r="GI79" s="5">
        <v>19.606459999999998</v>
      </c>
      <c r="GJ79" s="5">
        <v>11.141109999999999</v>
      </c>
      <c r="GK79" s="5">
        <v>93.054320000000004</v>
      </c>
      <c r="GL79" s="5">
        <v>8.7779799999999994</v>
      </c>
      <c r="GM79" s="5">
        <v>22.081910000000001</v>
      </c>
      <c r="GN79" s="5">
        <v>9.4081799999999998</v>
      </c>
      <c r="GO79" s="5">
        <v>24.054469999999998</v>
      </c>
      <c r="GP79" s="5" t="s">
        <v>501</v>
      </c>
      <c r="GQ79" s="5">
        <v>0</v>
      </c>
      <c r="GR79" s="5">
        <v>18.331440000000001</v>
      </c>
      <c r="GS79" s="5" t="s">
        <v>501</v>
      </c>
      <c r="GT79" s="5">
        <v>18.729089999999999</v>
      </c>
      <c r="GU79" s="5">
        <v>19.08145</v>
      </c>
      <c r="GV79" s="5">
        <v>25.711580000000001</v>
      </c>
      <c r="GW79" s="5">
        <v>10.505890000000001</v>
      </c>
      <c r="GX79" s="5">
        <v>10.816179999999999</v>
      </c>
      <c r="GY79" s="5">
        <v>21.832170000000001</v>
      </c>
      <c r="GZ79" s="5">
        <v>18.2742</v>
      </c>
      <c r="HA79" s="5">
        <v>20.080069999999999</v>
      </c>
      <c r="HB79" s="5">
        <v>13.35384</v>
      </c>
      <c r="HC79" s="5">
        <v>31.843959999999999</v>
      </c>
      <c r="HD79" s="5">
        <v>11.00304</v>
      </c>
      <c r="HE79" s="5">
        <v>0</v>
      </c>
      <c r="HF79" s="5">
        <v>0</v>
      </c>
      <c r="HG79" s="5">
        <v>25.541630000000001</v>
      </c>
      <c r="HH79" s="5">
        <v>23.248640000000002</v>
      </c>
      <c r="HI79" s="5">
        <v>24.46105</v>
      </c>
      <c r="HJ79" s="5">
        <v>13.031700000000001</v>
      </c>
      <c r="HK79" s="5">
        <v>18.770340000000001</v>
      </c>
      <c r="HL79" s="5">
        <v>24.851610000000001</v>
      </c>
      <c r="HM79" s="5">
        <v>26.443639999999998</v>
      </c>
      <c r="HN79" s="5">
        <v>21.885200000000001</v>
      </c>
      <c r="HO79" s="5">
        <v>45.504370000000002</v>
      </c>
      <c r="HP79" s="5">
        <v>0</v>
      </c>
      <c r="HQ79" s="5">
        <v>14.38367</v>
      </c>
      <c r="HR79" s="5">
        <v>25.080439999999999</v>
      </c>
      <c r="HS79" s="5">
        <v>13.1591</v>
      </c>
      <c r="HT79" s="5">
        <v>0</v>
      </c>
      <c r="HU79" s="5">
        <v>10.76923</v>
      </c>
      <c r="HV79" s="5">
        <v>18.01802</v>
      </c>
      <c r="HW79" s="5">
        <v>17.95045</v>
      </c>
      <c r="HX79" s="5">
        <v>15.071109999999999</v>
      </c>
      <c r="HY79" s="5">
        <v>14.086510000000001</v>
      </c>
      <c r="HZ79" s="5">
        <v>35.091259999999998</v>
      </c>
      <c r="IA79" s="5">
        <v>18.194299999999998</v>
      </c>
      <c r="IB79" s="5">
        <v>15.706530000000001</v>
      </c>
      <c r="IC79" s="5">
        <v>14.055949999999999</v>
      </c>
      <c r="ID79" s="5">
        <v>34.35172</v>
      </c>
      <c r="IE79" s="5">
        <v>12.07081</v>
      </c>
      <c r="IF79" s="5">
        <v>31.880590000000002</v>
      </c>
      <c r="IG79" s="5">
        <v>24.91207</v>
      </c>
      <c r="IH79" s="5">
        <v>12.809979999999999</v>
      </c>
      <c r="II79" s="5">
        <v>10.149319999999999</v>
      </c>
      <c r="IJ79" s="5">
        <v>29.13993</v>
      </c>
      <c r="IK79" s="5">
        <v>25.928570000000001</v>
      </c>
      <c r="IL79" s="5">
        <v>28.76099</v>
      </c>
      <c r="IM79" s="5">
        <v>14.325060000000001</v>
      </c>
      <c r="IN79" s="5">
        <v>0</v>
      </c>
      <c r="IO79" s="5">
        <v>22.395900000000001</v>
      </c>
      <c r="IP79" s="5">
        <v>0</v>
      </c>
      <c r="IQ79" s="5">
        <v>17.25939</v>
      </c>
      <c r="IR79" s="5">
        <v>27.22729</v>
      </c>
      <c r="IS79" s="5">
        <v>17.103069999999999</v>
      </c>
      <c r="IT79" s="5">
        <v>25.553609999999999</v>
      </c>
      <c r="IU79" s="5">
        <v>29.188410000000001</v>
      </c>
      <c r="IV79" s="5">
        <v>11.62636</v>
      </c>
      <c r="IW79" s="5">
        <v>18.287040000000001</v>
      </c>
      <c r="IX79" s="5">
        <v>17.557099999999998</v>
      </c>
      <c r="IY79" s="5">
        <v>19.381170000000001</v>
      </c>
      <c r="IZ79" s="5">
        <v>11.775069999999999</v>
      </c>
      <c r="JA79" s="5">
        <v>13.811820000000001</v>
      </c>
      <c r="JB79" s="5">
        <v>14.801080000000001</v>
      </c>
      <c r="JC79" s="5">
        <v>75.027429999999995</v>
      </c>
      <c r="JD79" s="5">
        <v>13.81625</v>
      </c>
      <c r="JE79" s="5">
        <v>12.14133</v>
      </c>
      <c r="JF79" s="5">
        <v>15.349740000000001</v>
      </c>
      <c r="JG79" s="5">
        <v>22.48085</v>
      </c>
      <c r="JH79" s="5">
        <v>17.939869999999999</v>
      </c>
      <c r="JI79" s="5">
        <v>16.988050000000001</v>
      </c>
      <c r="JJ79" s="5">
        <v>16.28932</v>
      </c>
      <c r="JK79" s="5">
        <v>47.877130000000001</v>
      </c>
      <c r="JL79" s="5">
        <v>17.84544</v>
      </c>
      <c r="JM79" s="5" t="s">
        <v>501</v>
      </c>
      <c r="JN79" s="5">
        <v>27.775510000000001</v>
      </c>
      <c r="JO79" s="5">
        <v>21.196750000000002</v>
      </c>
      <c r="JP79" s="5">
        <v>30.572030000000002</v>
      </c>
      <c r="JQ79" s="5">
        <v>34.799790000000002</v>
      </c>
      <c r="JR79" s="5">
        <v>15.970980000000001</v>
      </c>
      <c r="JS79" s="5">
        <v>18.323609999999999</v>
      </c>
      <c r="JT79" s="5">
        <v>8.5322999999999993</v>
      </c>
      <c r="JU79" s="5">
        <v>15.43923</v>
      </c>
      <c r="JV79" s="5">
        <v>14.652710000000001</v>
      </c>
      <c r="JW79" s="5">
        <v>27.55733</v>
      </c>
      <c r="JX79" s="5">
        <v>15.47462</v>
      </c>
      <c r="JY79" s="5">
        <v>15.93782</v>
      </c>
      <c r="JZ79" s="5">
        <v>18.74784</v>
      </c>
      <c r="KA79" s="5">
        <v>13.2843</v>
      </c>
      <c r="KB79" s="5">
        <v>33.157670000000003</v>
      </c>
      <c r="KC79" s="5">
        <v>24.205310000000001</v>
      </c>
      <c r="KD79" s="5">
        <v>22.425709999999999</v>
      </c>
      <c r="KE79" s="5">
        <v>17.552129999999998</v>
      </c>
      <c r="KF79" s="5">
        <v>14.82281</v>
      </c>
      <c r="KG79" s="5">
        <v>18.03913</v>
      </c>
      <c r="KH79" s="5">
        <v>13.1844</v>
      </c>
      <c r="KI79" s="5">
        <v>9.0813799999999993</v>
      </c>
      <c r="KJ79" s="5">
        <v>19.303519999999999</v>
      </c>
      <c r="KK79" s="5">
        <v>16.584499999999998</v>
      </c>
      <c r="KL79" s="5">
        <v>17.464770000000001</v>
      </c>
      <c r="KM79" s="5">
        <v>15.748810000000001</v>
      </c>
      <c r="KN79" s="5">
        <v>18.204740000000001</v>
      </c>
      <c r="KO79" s="5">
        <v>22.46659</v>
      </c>
      <c r="KP79" s="5">
        <v>13.89123</v>
      </c>
      <c r="KQ79" s="5">
        <v>21.671230000000001</v>
      </c>
      <c r="KR79" s="5">
        <v>23.395060000000001</v>
      </c>
      <c r="KS79" s="5">
        <v>10.42224</v>
      </c>
      <c r="KT79" s="5">
        <v>22.433029999999999</v>
      </c>
      <c r="KU79" s="5">
        <v>16.962479999999999</v>
      </c>
      <c r="KV79" s="5">
        <v>24.203119999999998</v>
      </c>
      <c r="KW79" s="5">
        <v>17.39584</v>
      </c>
      <c r="KX79" s="5">
        <v>44.221969999999999</v>
      </c>
      <c r="KY79" s="5">
        <v>26.775970000000001</v>
      </c>
      <c r="KZ79" s="5">
        <v>16.813140000000001</v>
      </c>
      <c r="LA79" s="5">
        <v>13.32616</v>
      </c>
      <c r="LB79" s="5">
        <v>30.511759999999999</v>
      </c>
      <c r="LC79" s="5">
        <v>11.89012</v>
      </c>
      <c r="LD79" s="5">
        <v>14.866529999999999</v>
      </c>
      <c r="LE79" s="5">
        <v>0</v>
      </c>
      <c r="LF79" s="5">
        <v>17.725169999999999</v>
      </c>
      <c r="LG79" s="5">
        <v>37.258130000000001</v>
      </c>
      <c r="LH79" s="5">
        <v>133.88668999999999</v>
      </c>
      <c r="LI79" s="5">
        <v>16.610469999999999</v>
      </c>
      <c r="LJ79" s="5">
        <v>29.45908</v>
      </c>
      <c r="LK79" s="5">
        <v>6.5526900000000001</v>
      </c>
      <c r="LL79" s="5">
        <v>20.064170000000001</v>
      </c>
      <c r="LM79" s="5">
        <v>17.4879</v>
      </c>
      <c r="LN79" s="5">
        <v>25.755459999999999</v>
      </c>
      <c r="LO79" s="5">
        <v>22.204599999999999</v>
      </c>
      <c r="LP79" s="5">
        <v>42.362679999999997</v>
      </c>
      <c r="LQ79" s="5">
        <v>0</v>
      </c>
      <c r="LR79" s="5">
        <v>59.845359999999999</v>
      </c>
      <c r="LS79" s="5">
        <v>17.500979999999998</v>
      </c>
      <c r="LT79" s="5">
        <v>27.866209999999999</v>
      </c>
      <c r="LU79" s="5">
        <v>12.37875</v>
      </c>
      <c r="LV79" s="5">
        <v>49.932299999999998</v>
      </c>
      <c r="LW79" s="5">
        <v>13.042680000000001</v>
      </c>
      <c r="LX79" s="5">
        <v>10.631740000000001</v>
      </c>
      <c r="LY79" s="5">
        <v>191.05761999999999</v>
      </c>
      <c r="LZ79" s="5">
        <v>19.36966</v>
      </c>
      <c r="MA79" s="5">
        <v>14.30625</v>
      </c>
      <c r="MB79" s="5">
        <v>14.545210000000001</v>
      </c>
      <c r="MC79" s="5">
        <v>12.921810000000001</v>
      </c>
      <c r="MD79" s="5">
        <v>13.56653</v>
      </c>
      <c r="ME79" s="5">
        <v>21.637689999999999</v>
      </c>
      <c r="MF79" s="5">
        <v>21.429290000000002</v>
      </c>
      <c r="MG79" s="5">
        <v>10.64997</v>
      </c>
      <c r="MH79" s="5">
        <v>22.365480000000002</v>
      </c>
      <c r="MI79" s="5">
        <v>18.518809999999998</v>
      </c>
      <c r="MJ79" s="5">
        <v>52.222610000000003</v>
      </c>
      <c r="MK79" s="5">
        <v>16.049710000000001</v>
      </c>
      <c r="ML79" s="5">
        <v>10.86913</v>
      </c>
      <c r="MM79" s="5">
        <v>17.657080000000001</v>
      </c>
      <c r="MN79" s="5">
        <v>17.955459999999999</v>
      </c>
      <c r="MO79" s="5">
        <v>24.604230000000001</v>
      </c>
      <c r="MP79" s="5">
        <v>17.218340000000001</v>
      </c>
      <c r="MQ79" s="5">
        <v>19.41029</v>
      </c>
      <c r="MR79" s="5">
        <v>11.968349999999999</v>
      </c>
      <c r="MS79" s="5">
        <v>12.96336</v>
      </c>
      <c r="MT79" s="5">
        <v>10.4918</v>
      </c>
      <c r="MU79" s="5">
        <v>24.62914</v>
      </c>
      <c r="MV79" s="5">
        <v>14.26369</v>
      </c>
      <c r="MW79" s="5">
        <v>14.609719999999999</v>
      </c>
      <c r="MX79" s="5">
        <v>10.88101</v>
      </c>
      <c r="MY79" s="5">
        <v>21.9892</v>
      </c>
      <c r="MZ79" s="5">
        <v>15.537229999999999</v>
      </c>
      <c r="NA79" s="5">
        <v>20.591999999999999</v>
      </c>
      <c r="NB79" s="5">
        <v>25.080459999999999</v>
      </c>
      <c r="NC79" s="5">
        <v>47.087110000000003</v>
      </c>
      <c r="ND79" s="5">
        <v>16.82846</v>
      </c>
      <c r="NE79" s="5">
        <v>17.506049999999998</v>
      </c>
      <c r="NF79" s="5">
        <v>13.55598</v>
      </c>
      <c r="NG79" s="5">
        <v>14.966839999999999</v>
      </c>
      <c r="NH79" s="5">
        <v>19.384679999999999</v>
      </c>
      <c r="NI79" s="5">
        <v>19.945519999999998</v>
      </c>
      <c r="NJ79" s="5">
        <v>24.41273</v>
      </c>
      <c r="NK79" s="5">
        <v>20.059760000000001</v>
      </c>
      <c r="NL79" s="5">
        <v>18.211069999999999</v>
      </c>
      <c r="NM79" s="5">
        <v>17.246490000000001</v>
      </c>
      <c r="NN79" s="5">
        <v>58.226759999999999</v>
      </c>
      <c r="NO79" s="5">
        <v>11.307729999999999</v>
      </c>
      <c r="NP79" s="5">
        <v>10.907579999999999</v>
      </c>
      <c r="NQ79" s="5">
        <v>15.770910000000001</v>
      </c>
      <c r="NR79" s="5">
        <v>17.94173</v>
      </c>
      <c r="NS79" s="5">
        <v>18.836860000000001</v>
      </c>
      <c r="NT79" s="5">
        <v>16.00141</v>
      </c>
      <c r="NU79" s="5">
        <v>22.54561</v>
      </c>
      <c r="NV79" s="5">
        <v>22.273289999999999</v>
      </c>
      <c r="NW79" s="5">
        <v>21.260339999999999</v>
      </c>
      <c r="NX79" s="5">
        <v>45.101959999999998</v>
      </c>
      <c r="NY79" s="5">
        <v>19.53463</v>
      </c>
      <c r="NZ79" s="5">
        <v>14.944699999999999</v>
      </c>
      <c r="OA79" s="5">
        <v>23.751799999999999</v>
      </c>
      <c r="OB79" s="5">
        <v>15.61077</v>
      </c>
      <c r="OC79" s="5">
        <v>11.60139</v>
      </c>
      <c r="OD79" s="5">
        <v>18.823049999999999</v>
      </c>
      <c r="OE79" s="5">
        <v>16.045449999999999</v>
      </c>
      <c r="OF79" s="5">
        <v>12.47438</v>
      </c>
      <c r="OG79" s="5">
        <v>26.288959999999999</v>
      </c>
      <c r="OH79" s="5">
        <v>20.001989999999999</v>
      </c>
      <c r="OI79" s="5">
        <v>14.940060000000001</v>
      </c>
      <c r="OJ79" s="5">
        <v>26.866040000000002</v>
      </c>
      <c r="OK79" s="5">
        <v>10.319229999999999</v>
      </c>
      <c r="OL79" s="5">
        <v>9.0903799999999997</v>
      </c>
      <c r="OM79" s="5">
        <v>22.051739999999999</v>
      </c>
      <c r="ON79" s="5">
        <v>0</v>
      </c>
      <c r="OO79" s="5">
        <v>32.23836</v>
      </c>
      <c r="OP79" s="5">
        <v>69.166669999999996</v>
      </c>
      <c r="OQ79" s="5">
        <v>14.09308</v>
      </c>
      <c r="OR79" s="5">
        <v>12.55302</v>
      </c>
      <c r="OS79" s="5">
        <v>22.673190000000002</v>
      </c>
      <c r="OT79" s="5">
        <v>15.16323</v>
      </c>
      <c r="OU79" s="5">
        <v>13.664020000000001</v>
      </c>
      <c r="OV79" s="5">
        <v>16.806999999999999</v>
      </c>
      <c r="OW79" s="5">
        <v>11.798260000000001</v>
      </c>
      <c r="OX79" s="5">
        <v>27.717680000000001</v>
      </c>
      <c r="OY79" s="5">
        <v>21.616479999999999</v>
      </c>
      <c r="OZ79" s="5">
        <v>23.1938</v>
      </c>
      <c r="PA79" s="5">
        <v>7.4743899999999996</v>
      </c>
      <c r="PB79" s="5">
        <v>18.348320000000001</v>
      </c>
      <c r="PC79" s="5">
        <v>43.713140000000003</v>
      </c>
      <c r="PD79" s="5">
        <v>17.90081</v>
      </c>
      <c r="PE79" s="5">
        <v>25.043230000000001</v>
      </c>
      <c r="PF79" s="5">
        <v>21.693290000000001</v>
      </c>
      <c r="PG79" s="5">
        <v>10.18689</v>
      </c>
      <c r="PH79" s="5">
        <v>18.849049999999998</v>
      </c>
      <c r="PI79" s="5">
        <v>151.05027000000001</v>
      </c>
      <c r="PJ79" s="5">
        <v>40.589350000000003</v>
      </c>
      <c r="PK79" s="5">
        <v>22.417629999999999</v>
      </c>
      <c r="PL79" s="5">
        <v>17.133089999999999</v>
      </c>
      <c r="PM79" s="5">
        <v>14.536580000000001</v>
      </c>
      <c r="PN79" s="5">
        <v>20.972359999999998</v>
      </c>
      <c r="PO79" s="5">
        <v>25.043230000000001</v>
      </c>
      <c r="PP79" s="5">
        <v>19.31982</v>
      </c>
      <c r="PQ79" s="5">
        <v>25.424659999999999</v>
      </c>
      <c r="PR79" s="5">
        <v>135.1069</v>
      </c>
      <c r="PS79" s="5">
        <v>27.66</v>
      </c>
      <c r="PT79" s="5">
        <v>13.853999999999999</v>
      </c>
      <c r="PU79" s="5">
        <v>31.435919999999999</v>
      </c>
      <c r="PV79" s="5">
        <v>16.884930000000001</v>
      </c>
      <c r="PW79" s="5">
        <v>13.86031</v>
      </c>
      <c r="PX79" s="5">
        <v>41.34207</v>
      </c>
      <c r="PY79" s="5">
        <v>30.04166</v>
      </c>
      <c r="PZ79" s="5">
        <v>14.21827</v>
      </c>
      <c r="QA79" s="5">
        <v>11.97086</v>
      </c>
      <c r="QB79" s="5">
        <v>22.783829999999998</v>
      </c>
      <c r="QC79" s="5">
        <v>13.750389999999999</v>
      </c>
      <c r="QD79" s="5">
        <v>9.2027400000000004</v>
      </c>
      <c r="QE79" s="5">
        <v>24.84431</v>
      </c>
      <c r="QF79" s="5">
        <v>19.711379999999998</v>
      </c>
      <c r="QG79" s="5">
        <v>18.795529999999999</v>
      </c>
      <c r="QH79" s="5">
        <v>18.494679999999999</v>
      </c>
      <c r="QI79" s="5">
        <v>13.44955</v>
      </c>
      <c r="QJ79" s="5">
        <v>19.448969999999999</v>
      </c>
      <c r="QK79" s="5">
        <v>24.976649999999999</v>
      </c>
      <c r="QL79" s="5">
        <v>40.624429999999997</v>
      </c>
      <c r="QM79" s="5">
        <v>14.9773</v>
      </c>
      <c r="QN79" s="5">
        <v>28.30818</v>
      </c>
      <c r="QO79" s="5">
        <v>15.4276</v>
      </c>
      <c r="QP79" s="5">
        <v>25.847919999999998</v>
      </c>
      <c r="QQ79" s="5">
        <v>20.870729999999998</v>
      </c>
      <c r="QR79" s="5">
        <v>14.67563</v>
      </c>
      <c r="QS79" s="5">
        <v>19.849319999999999</v>
      </c>
      <c r="QT79" s="5">
        <v>12.5335</v>
      </c>
      <c r="QU79" s="5" t="s">
        <v>501</v>
      </c>
      <c r="QV79" s="5">
        <v>18.576219999999999</v>
      </c>
      <c r="QW79" s="5">
        <v>0</v>
      </c>
      <c r="QX79" s="5">
        <v>39.532800000000002</v>
      </c>
      <c r="QY79" s="5">
        <v>13.802060000000001</v>
      </c>
      <c r="QZ79" s="5">
        <v>17.77948</v>
      </c>
      <c r="RA79" s="5">
        <v>16.184049999999999</v>
      </c>
      <c r="RB79" s="5">
        <v>17.257349999999999</v>
      </c>
      <c r="RC79" s="5">
        <v>10.77806</v>
      </c>
      <c r="RD79" s="5">
        <v>0</v>
      </c>
      <c r="RE79" s="5">
        <v>14.480119999999999</v>
      </c>
      <c r="RF79" s="5">
        <v>42.730440000000002</v>
      </c>
      <c r="RG79" s="5">
        <v>11.491429999999999</v>
      </c>
      <c r="RH79" s="5">
        <v>0</v>
      </c>
      <c r="RI79" s="5">
        <v>12.337730000000001</v>
      </c>
      <c r="RJ79" s="5">
        <v>35.773940000000003</v>
      </c>
      <c r="RK79" s="5">
        <v>22.166080000000001</v>
      </c>
      <c r="RL79" s="5">
        <v>33.436340000000001</v>
      </c>
      <c r="RM79" s="5">
        <v>11.317069999999999</v>
      </c>
      <c r="RN79" s="5">
        <v>17.678650000000001</v>
      </c>
      <c r="RO79" s="5">
        <v>17.743950000000002</v>
      </c>
      <c r="RP79" s="5">
        <v>40.822580000000002</v>
      </c>
      <c r="RQ79" s="5">
        <v>14.12372</v>
      </c>
      <c r="RR79" s="5">
        <v>40.249180000000003</v>
      </c>
      <c r="RS79" s="5">
        <v>14.37049</v>
      </c>
      <c r="RT79" s="5">
        <v>10.718159999999999</v>
      </c>
      <c r="RU79" s="5">
        <v>17.75882</v>
      </c>
      <c r="RV79" s="5">
        <v>9.2189599999999992</v>
      </c>
      <c r="RW79" s="5">
        <v>15.228949999999999</v>
      </c>
      <c r="RX79" s="5">
        <v>11.954739999999999</v>
      </c>
      <c r="RY79" s="5">
        <v>17.009789999999999</v>
      </c>
      <c r="RZ79" s="5">
        <v>46.239730000000002</v>
      </c>
      <c r="SA79" s="5">
        <v>10.18634</v>
      </c>
      <c r="SB79" s="5">
        <v>0</v>
      </c>
      <c r="SC79" s="5">
        <v>0</v>
      </c>
    </row>
    <row r="80" spans="1:497" x14ac:dyDescent="0.25">
      <c r="A80" s="2">
        <f>EVEVITDA!A80</f>
        <v>43131</v>
      </c>
      <c r="B80" s="5">
        <v>26.651520000000001</v>
      </c>
      <c r="C80" s="5">
        <v>14.587389999999999</v>
      </c>
      <c r="D80" s="5">
        <v>48.385829999999999</v>
      </c>
      <c r="E80" s="5">
        <v>227.34096</v>
      </c>
      <c r="F80" s="5">
        <v>29.729420000000001</v>
      </c>
      <c r="G80" s="5">
        <v>27.6006</v>
      </c>
      <c r="H80" s="5">
        <v>0</v>
      </c>
      <c r="I80" s="5">
        <v>12.468019999999999</v>
      </c>
      <c r="J80" s="5" t="s">
        <v>501</v>
      </c>
      <c r="K80" s="5">
        <v>17.14048</v>
      </c>
      <c r="L80" s="5">
        <v>13.04426</v>
      </c>
      <c r="M80" s="5">
        <v>19.321850000000001</v>
      </c>
      <c r="N80" s="5">
        <v>18.895659999999999</v>
      </c>
      <c r="O80" s="5">
        <v>29.70119</v>
      </c>
      <c r="P80" s="5">
        <v>19.76784</v>
      </c>
      <c r="Q80" s="5">
        <v>17.149229999999999</v>
      </c>
      <c r="R80" s="5">
        <v>28.464379999999998</v>
      </c>
      <c r="S80" s="5">
        <v>32.057969999999997</v>
      </c>
      <c r="T80" s="5">
        <v>22.758679999999998</v>
      </c>
      <c r="U80" s="5">
        <v>14.82288</v>
      </c>
      <c r="V80" s="5">
        <v>21.687830000000002</v>
      </c>
      <c r="W80" s="5">
        <v>15.013590000000001</v>
      </c>
      <c r="X80" s="5">
        <v>12.70865</v>
      </c>
      <c r="Y80" s="5">
        <v>21.09027</v>
      </c>
      <c r="Z80" s="5">
        <v>99.639480000000006</v>
      </c>
      <c r="AA80" s="5">
        <v>24.449010000000001</v>
      </c>
      <c r="AB80" s="5">
        <v>36.220799999999997</v>
      </c>
      <c r="AC80" s="5">
        <v>31.822600000000001</v>
      </c>
      <c r="AD80" s="5">
        <v>71.511080000000007</v>
      </c>
      <c r="AE80" s="5">
        <v>21.82432</v>
      </c>
      <c r="AF80" s="5">
        <v>16.873259999999998</v>
      </c>
      <c r="AG80" s="5">
        <v>24.519079999999999</v>
      </c>
      <c r="AH80" s="5">
        <v>18.454920000000001</v>
      </c>
      <c r="AI80" s="5">
        <v>13.748559999999999</v>
      </c>
      <c r="AJ80" s="5">
        <v>20.692049999999998</v>
      </c>
      <c r="AK80" s="5">
        <v>23.912269999999999</v>
      </c>
      <c r="AL80" s="5">
        <v>16.647960000000001</v>
      </c>
      <c r="AM80" s="5">
        <v>21.134080000000001</v>
      </c>
      <c r="AN80" s="5">
        <v>22.663979999999999</v>
      </c>
      <c r="AO80" s="5">
        <v>13.32386</v>
      </c>
      <c r="AP80" s="5">
        <v>33.616309999999999</v>
      </c>
      <c r="AQ80" s="5">
        <v>14.78101</v>
      </c>
      <c r="AR80" s="5">
        <v>11.95266</v>
      </c>
      <c r="AS80" s="5">
        <v>16.632259999999999</v>
      </c>
      <c r="AT80" s="5">
        <v>18.045559999999998</v>
      </c>
      <c r="AU80" s="5">
        <v>16.696829999999999</v>
      </c>
      <c r="AV80" s="5">
        <v>21.77073</v>
      </c>
      <c r="AW80" s="5">
        <v>11.82837</v>
      </c>
      <c r="AX80" s="5">
        <v>12.58802</v>
      </c>
      <c r="AY80" s="5">
        <v>20.538209999999999</v>
      </c>
      <c r="AZ80" s="5">
        <v>23.112100000000002</v>
      </c>
      <c r="BA80" s="5">
        <v>16.793880000000001</v>
      </c>
      <c r="BB80" s="5">
        <v>12.43074</v>
      </c>
      <c r="BC80" s="5">
        <v>24.932539999999999</v>
      </c>
      <c r="BD80" s="5">
        <v>82.554659999999998</v>
      </c>
      <c r="BE80" s="5">
        <v>17.56015</v>
      </c>
      <c r="BF80" s="5">
        <v>13.54271</v>
      </c>
      <c r="BG80" s="5">
        <v>44.349029999999999</v>
      </c>
      <c r="BH80" s="5">
        <v>20.469290000000001</v>
      </c>
      <c r="BI80" s="5">
        <v>20.098050000000001</v>
      </c>
      <c r="BJ80" s="5">
        <v>13.95818</v>
      </c>
      <c r="BK80" s="5">
        <v>0</v>
      </c>
      <c r="BL80" s="5">
        <v>19.524930000000001</v>
      </c>
      <c r="BM80" s="5">
        <v>12.626519999999999</v>
      </c>
      <c r="BN80" s="5">
        <v>18.90024</v>
      </c>
      <c r="BO80" s="5">
        <v>26.85633</v>
      </c>
      <c r="BP80" s="5">
        <v>23.59667</v>
      </c>
      <c r="BQ80" s="5">
        <v>12.3924</v>
      </c>
      <c r="BR80" s="5">
        <v>16.02308</v>
      </c>
      <c r="BS80" s="5">
        <v>4.5071199999999996</v>
      </c>
      <c r="BT80" s="5">
        <v>17.91498</v>
      </c>
      <c r="BU80" s="5">
        <v>55.350639999999999</v>
      </c>
      <c r="BV80" s="5">
        <v>11.37698</v>
      </c>
      <c r="BW80" s="5">
        <v>12.292770000000001</v>
      </c>
      <c r="BX80" s="5">
        <v>16.913409999999999</v>
      </c>
      <c r="BY80" s="5">
        <v>17.760899999999999</v>
      </c>
      <c r="BZ80" s="5">
        <v>16.364319999999999</v>
      </c>
      <c r="CA80" s="5">
        <v>19.640450000000001</v>
      </c>
      <c r="CB80" s="5">
        <v>46.714019999999998</v>
      </c>
      <c r="CC80" s="5">
        <v>21.404589999999999</v>
      </c>
      <c r="CD80" s="5">
        <v>23.094470000000001</v>
      </c>
      <c r="CE80" s="5">
        <v>21.047879999999999</v>
      </c>
      <c r="CF80" s="5">
        <v>14.421849999999999</v>
      </c>
      <c r="CG80" s="5">
        <v>17.32142</v>
      </c>
      <c r="CH80" s="5">
        <v>20.16563</v>
      </c>
      <c r="CI80" s="5">
        <v>13.619450000000001</v>
      </c>
      <c r="CJ80" s="5">
        <v>18.53491</v>
      </c>
      <c r="CK80" s="5">
        <v>44.243600000000001</v>
      </c>
      <c r="CL80" s="5">
        <v>12.70865</v>
      </c>
      <c r="CM80" s="5">
        <v>22.8416</v>
      </c>
      <c r="CN80" s="5">
        <v>28.258929999999999</v>
      </c>
      <c r="CO80" s="5">
        <v>20.225020000000001</v>
      </c>
      <c r="CP80" s="5">
        <v>44.992080000000001</v>
      </c>
      <c r="CQ80" s="5">
        <v>12.44552</v>
      </c>
      <c r="CR80" s="5">
        <v>17.979500000000002</v>
      </c>
      <c r="CS80" s="5">
        <v>20.989170000000001</v>
      </c>
      <c r="CT80" s="5">
        <v>22.279959999999999</v>
      </c>
      <c r="CU80" s="5">
        <v>25.050689999999999</v>
      </c>
      <c r="CV80" s="5">
        <v>12.40948</v>
      </c>
      <c r="CW80" s="5">
        <v>18.524000000000001</v>
      </c>
      <c r="CX80" s="5">
        <v>14.72307</v>
      </c>
      <c r="CY80" s="5">
        <v>27.71819</v>
      </c>
      <c r="CZ80" s="5">
        <v>20.17013</v>
      </c>
      <c r="DA80" s="5">
        <v>26.348960000000002</v>
      </c>
      <c r="DB80" s="5">
        <v>19.107379999999999</v>
      </c>
      <c r="DC80" s="5">
        <v>21.566680000000002</v>
      </c>
      <c r="DD80" s="5">
        <v>22.502569999999999</v>
      </c>
      <c r="DE80" s="5">
        <v>46.503239999999998</v>
      </c>
      <c r="DF80" s="5">
        <v>16.562580000000001</v>
      </c>
      <c r="DG80" s="5">
        <v>25.193729999999999</v>
      </c>
      <c r="DH80" s="5">
        <v>27.524480000000001</v>
      </c>
      <c r="DI80" s="5">
        <v>23.38607</v>
      </c>
      <c r="DJ80" s="5">
        <v>0</v>
      </c>
      <c r="DK80" s="5">
        <v>26.718240000000002</v>
      </c>
      <c r="DL80" s="5">
        <v>10.26253</v>
      </c>
      <c r="DM80" s="5">
        <v>43.335720000000002</v>
      </c>
      <c r="DN80" s="5">
        <v>22.06063</v>
      </c>
      <c r="DO80" s="5">
        <v>29.464700000000001</v>
      </c>
      <c r="DP80" s="5">
        <v>12.26962</v>
      </c>
      <c r="DQ80" s="5">
        <v>77.405370000000005</v>
      </c>
      <c r="DR80" s="5">
        <v>13.146610000000001</v>
      </c>
      <c r="DS80" s="5">
        <v>18.45618</v>
      </c>
      <c r="DT80" s="5">
        <v>36.144689999999997</v>
      </c>
      <c r="DU80" s="5">
        <v>26.651389999999999</v>
      </c>
      <c r="DV80" s="5">
        <v>16.757660000000001</v>
      </c>
      <c r="DW80" s="5">
        <v>24.615079999999999</v>
      </c>
      <c r="DX80" s="5">
        <v>19.901789999999998</v>
      </c>
      <c r="DY80" s="5">
        <v>14.70088</v>
      </c>
      <c r="DZ80" s="5">
        <v>15.056789999999999</v>
      </c>
      <c r="EA80" s="5">
        <v>16.429539999999999</v>
      </c>
      <c r="EB80" s="5">
        <v>33.335450000000002</v>
      </c>
      <c r="EC80" s="5">
        <v>14.067</v>
      </c>
      <c r="ED80" s="5">
        <v>23.263850000000001</v>
      </c>
      <c r="EE80" s="5">
        <v>18.252020000000002</v>
      </c>
      <c r="EF80" s="5">
        <v>22.610779999999998</v>
      </c>
      <c r="EG80" s="5">
        <v>22.305980000000002</v>
      </c>
      <c r="EH80" s="5">
        <v>24.431329999999999</v>
      </c>
      <c r="EI80" s="5">
        <v>19.880859999999998</v>
      </c>
      <c r="EJ80" s="5">
        <v>9.8776700000000002</v>
      </c>
      <c r="EK80" s="5">
        <v>27.555129999999998</v>
      </c>
      <c r="EL80" s="5">
        <v>17.390540000000001</v>
      </c>
      <c r="EM80" s="5">
        <v>18.942360000000001</v>
      </c>
      <c r="EN80" s="5">
        <v>0</v>
      </c>
      <c r="EO80" s="5">
        <v>33.504669999999997</v>
      </c>
      <c r="EP80" s="5">
        <v>37.809260000000002</v>
      </c>
      <c r="EQ80" s="5">
        <v>11.69295</v>
      </c>
      <c r="ER80" s="5">
        <v>26.938500000000001</v>
      </c>
      <c r="ES80" s="5">
        <v>21.905280000000001</v>
      </c>
      <c r="ET80" s="5">
        <v>19.414390000000001</v>
      </c>
      <c r="EU80" s="5">
        <v>28.134119999999999</v>
      </c>
      <c r="EV80" s="5">
        <v>22.627939999999999</v>
      </c>
      <c r="EW80" s="5">
        <v>0</v>
      </c>
      <c r="EX80" s="5">
        <v>29.127210000000002</v>
      </c>
      <c r="EY80" s="5">
        <v>15.90062</v>
      </c>
      <c r="EZ80" s="5">
        <v>19.1386</v>
      </c>
      <c r="FA80" s="5">
        <v>12.82066</v>
      </c>
      <c r="FB80" s="5">
        <v>13.80514</v>
      </c>
      <c r="FC80" s="5">
        <v>23.66536</v>
      </c>
      <c r="FD80" s="5">
        <v>6.89846</v>
      </c>
      <c r="FE80" s="5">
        <v>10.721550000000001</v>
      </c>
      <c r="FF80" s="5">
        <v>6.8986299999999998</v>
      </c>
      <c r="FG80" s="5">
        <v>14.027089999999999</v>
      </c>
      <c r="FH80" s="5">
        <v>0</v>
      </c>
      <c r="FI80" s="5">
        <v>33.440049999999999</v>
      </c>
      <c r="FJ80" s="5">
        <v>29.091560000000001</v>
      </c>
      <c r="FK80" s="5">
        <v>35.119709999999998</v>
      </c>
      <c r="FL80" s="5">
        <v>17.669080000000001</v>
      </c>
      <c r="FM80" s="5">
        <v>31.0382</v>
      </c>
      <c r="FN80" s="5">
        <v>174.70535000000001</v>
      </c>
      <c r="FO80" s="5">
        <v>12.8622</v>
      </c>
      <c r="FP80" s="5">
        <v>12.91775</v>
      </c>
      <c r="FQ80" s="5">
        <v>13.7789</v>
      </c>
      <c r="FR80" s="5">
        <v>14.008620000000001</v>
      </c>
      <c r="FS80" s="5">
        <v>41.649050000000003</v>
      </c>
      <c r="FT80" s="5">
        <v>24.439029999999999</v>
      </c>
      <c r="FU80" s="5">
        <v>65.582890000000006</v>
      </c>
      <c r="FV80" s="5">
        <v>16.857869999999998</v>
      </c>
      <c r="FW80" s="5">
        <v>17.69361</v>
      </c>
      <c r="FX80" s="5">
        <v>19.75122</v>
      </c>
      <c r="FY80" s="5">
        <v>12.275069999999999</v>
      </c>
      <c r="FZ80" s="5">
        <v>21.54945</v>
      </c>
      <c r="GA80" s="5">
        <v>11.80536</v>
      </c>
      <c r="GB80" s="5">
        <v>16.750109999999999</v>
      </c>
      <c r="GC80" s="5">
        <v>24.890049999999999</v>
      </c>
      <c r="GD80" s="5">
        <v>13.65188</v>
      </c>
      <c r="GE80" s="5">
        <v>26.346889999999998</v>
      </c>
      <c r="GF80" s="5">
        <v>18.706440000000001</v>
      </c>
      <c r="GG80" s="5">
        <v>14.06836</v>
      </c>
      <c r="GH80" s="5">
        <v>13.598140000000001</v>
      </c>
      <c r="GI80" s="5">
        <v>22.050180000000001</v>
      </c>
      <c r="GJ80" s="5">
        <v>13.282679999999999</v>
      </c>
      <c r="GK80" s="5">
        <v>94.283779999999993</v>
      </c>
      <c r="GL80" s="5">
        <v>10.04616</v>
      </c>
      <c r="GM80" s="5">
        <v>22.501760000000001</v>
      </c>
      <c r="GN80" s="5">
        <v>11.30926</v>
      </c>
      <c r="GO80" s="5">
        <v>26.95083</v>
      </c>
      <c r="GP80" s="5" t="s">
        <v>501</v>
      </c>
      <c r="GQ80" s="5">
        <v>0</v>
      </c>
      <c r="GR80" s="5">
        <v>18.971039999999999</v>
      </c>
      <c r="GS80" s="5" t="s">
        <v>501</v>
      </c>
      <c r="GT80" s="5">
        <v>21.529530000000001</v>
      </c>
      <c r="GU80" s="5">
        <v>20.032119999999999</v>
      </c>
      <c r="GV80" s="5">
        <v>36.652979999999999</v>
      </c>
      <c r="GW80" s="5">
        <v>11.870749999999999</v>
      </c>
      <c r="GX80" s="5">
        <v>11.653090000000001</v>
      </c>
      <c r="GY80" s="5">
        <v>26.128900000000002</v>
      </c>
      <c r="GZ80" s="5">
        <v>19.787009999999999</v>
      </c>
      <c r="HA80" s="5">
        <v>21.96594</v>
      </c>
      <c r="HB80" s="5">
        <v>16.38259</v>
      </c>
      <c r="HC80" s="5">
        <v>34.362200000000001</v>
      </c>
      <c r="HD80" s="5">
        <v>13.87538</v>
      </c>
      <c r="HE80" s="5">
        <v>0</v>
      </c>
      <c r="HF80" s="5">
        <v>0</v>
      </c>
      <c r="HG80" s="5">
        <v>28.60942</v>
      </c>
      <c r="HH80" s="5">
        <v>23.654119999999999</v>
      </c>
      <c r="HI80" s="5">
        <v>25.632840000000002</v>
      </c>
      <c r="HJ80" s="5">
        <v>13.41362</v>
      </c>
      <c r="HK80" s="5">
        <v>21.397189999999998</v>
      </c>
      <c r="HL80" s="5">
        <v>26.99165</v>
      </c>
      <c r="HM80" s="5">
        <v>30.341270000000002</v>
      </c>
      <c r="HN80" s="5">
        <v>22.231210000000001</v>
      </c>
      <c r="HO80" s="5">
        <v>52.424460000000003</v>
      </c>
      <c r="HP80" s="5">
        <v>0</v>
      </c>
      <c r="HQ80" s="5">
        <v>15.24006</v>
      </c>
      <c r="HR80" s="5">
        <v>28.41553</v>
      </c>
      <c r="HS80" s="5">
        <v>16.751529999999999</v>
      </c>
      <c r="HT80" s="5">
        <v>0</v>
      </c>
      <c r="HU80" s="5">
        <v>12.528420000000001</v>
      </c>
      <c r="HV80" s="5">
        <v>18.741140000000001</v>
      </c>
      <c r="HW80" s="5">
        <v>19.21105</v>
      </c>
      <c r="HX80" s="5">
        <v>18.014659999999999</v>
      </c>
      <c r="HY80" s="5">
        <v>15.99488</v>
      </c>
      <c r="HZ80" s="5">
        <v>41.015590000000003</v>
      </c>
      <c r="IA80" s="5">
        <v>21.236280000000001</v>
      </c>
      <c r="IB80" s="5">
        <v>16.681139999999999</v>
      </c>
      <c r="IC80" s="5">
        <v>15.984669999999999</v>
      </c>
      <c r="ID80" s="5">
        <v>39.068939999999998</v>
      </c>
      <c r="IE80" s="5">
        <v>12.154019999999999</v>
      </c>
      <c r="IF80" s="5">
        <v>37.503210000000003</v>
      </c>
      <c r="IG80" s="5">
        <v>28.097390000000001</v>
      </c>
      <c r="IH80" s="5">
        <v>14.70004</v>
      </c>
      <c r="II80" s="5">
        <v>10.27421</v>
      </c>
      <c r="IJ80" s="5">
        <v>36.162230000000001</v>
      </c>
      <c r="IK80" s="5">
        <v>26.62472</v>
      </c>
      <c r="IL80" s="5">
        <v>29.511790000000001</v>
      </c>
      <c r="IM80" s="5">
        <v>19.150680000000001</v>
      </c>
      <c r="IN80" s="5">
        <v>0</v>
      </c>
      <c r="IO80" s="5">
        <v>26.173749999999998</v>
      </c>
      <c r="IP80" s="5">
        <v>0</v>
      </c>
      <c r="IQ80" s="5">
        <v>18.644590000000001</v>
      </c>
      <c r="IR80" s="5">
        <v>35.616579999999999</v>
      </c>
      <c r="IS80" s="5">
        <v>19.36112</v>
      </c>
      <c r="IT80" s="5">
        <v>26.59845</v>
      </c>
      <c r="IU80" s="5">
        <v>28.183779999999999</v>
      </c>
      <c r="IV80" s="5">
        <v>14.064780000000001</v>
      </c>
      <c r="IW80" s="5">
        <v>20.703769999999999</v>
      </c>
      <c r="IX80" s="5">
        <v>19.011569999999999</v>
      </c>
      <c r="IY80" s="5">
        <v>21.427350000000001</v>
      </c>
      <c r="IZ80" s="5">
        <v>12.88846</v>
      </c>
      <c r="JA80" s="5">
        <v>15.41433</v>
      </c>
      <c r="JB80" s="5">
        <v>16.41067</v>
      </c>
      <c r="JC80" s="5">
        <v>92.481369999999998</v>
      </c>
      <c r="JD80" s="5">
        <v>0</v>
      </c>
      <c r="JE80" s="5">
        <v>15.20271</v>
      </c>
      <c r="JF80" s="5">
        <v>17.591439999999999</v>
      </c>
      <c r="JG80" s="5">
        <v>24.509899999999998</v>
      </c>
      <c r="JH80" s="5">
        <v>14.877549999999999</v>
      </c>
      <c r="JI80" s="5">
        <v>17.938459999999999</v>
      </c>
      <c r="JJ80" s="5">
        <v>21.275390000000002</v>
      </c>
      <c r="JK80" s="5">
        <v>58.533740000000002</v>
      </c>
      <c r="JL80" s="5">
        <v>19.11223</v>
      </c>
      <c r="JM80" s="5" t="s">
        <v>501</v>
      </c>
      <c r="JN80" s="5">
        <v>29.384840000000001</v>
      </c>
      <c r="JO80" s="5">
        <v>20.42596</v>
      </c>
      <c r="JP80" s="5">
        <v>35.267879999999998</v>
      </c>
      <c r="JQ80" s="5">
        <v>36.11692</v>
      </c>
      <c r="JR80" s="5">
        <v>19.014250000000001</v>
      </c>
      <c r="JS80" s="5">
        <v>21.713370000000001</v>
      </c>
      <c r="JT80" s="5">
        <v>9.0716800000000006</v>
      </c>
      <c r="JU80" s="5">
        <v>16.766359999999999</v>
      </c>
      <c r="JV80" s="5">
        <v>14.529019999999999</v>
      </c>
      <c r="JW80" s="5">
        <v>27.19932</v>
      </c>
      <c r="JX80" s="5">
        <v>15.740740000000001</v>
      </c>
      <c r="JY80" s="5">
        <v>17.09656</v>
      </c>
      <c r="JZ80" s="5">
        <v>18.212579999999999</v>
      </c>
      <c r="KA80" s="5">
        <v>13.332850000000001</v>
      </c>
      <c r="KB80" s="5">
        <v>39.269750000000002</v>
      </c>
      <c r="KC80" s="5">
        <v>26.053319999999999</v>
      </c>
      <c r="KD80" s="5">
        <v>23.96293</v>
      </c>
      <c r="KE80" s="5">
        <v>20.350999999999999</v>
      </c>
      <c r="KF80" s="5">
        <v>16.569330000000001</v>
      </c>
      <c r="KG80" s="5">
        <v>20.024470000000001</v>
      </c>
      <c r="KH80" s="5">
        <v>13.88242</v>
      </c>
      <c r="KI80" s="5">
        <v>10.24112</v>
      </c>
      <c r="KJ80" s="5">
        <v>21.419820000000001</v>
      </c>
      <c r="KK80" s="5">
        <v>17.469110000000001</v>
      </c>
      <c r="KL80" s="5">
        <v>19.74879</v>
      </c>
      <c r="KM80" s="5">
        <v>15.7006</v>
      </c>
      <c r="KN80" s="5">
        <v>19.55358</v>
      </c>
      <c r="KO80" s="5">
        <v>24.353470000000002</v>
      </c>
      <c r="KP80" s="5">
        <v>14.51789</v>
      </c>
      <c r="KQ80" s="5">
        <v>23.383279999999999</v>
      </c>
      <c r="KR80" s="5">
        <v>27.464790000000001</v>
      </c>
      <c r="KS80" s="5">
        <v>11.55987</v>
      </c>
      <c r="KT80" s="5">
        <v>24.406479999999998</v>
      </c>
      <c r="KU80" s="5">
        <v>16.83494</v>
      </c>
      <c r="KV80" s="5">
        <v>25.054569999999998</v>
      </c>
      <c r="KW80" s="5">
        <v>19.961449999999999</v>
      </c>
      <c r="KX80" s="5">
        <v>46.723089999999999</v>
      </c>
      <c r="KY80" s="5">
        <v>32.94408</v>
      </c>
      <c r="KZ80" s="5">
        <v>16.862469999999998</v>
      </c>
      <c r="LA80" s="5">
        <v>15.19699</v>
      </c>
      <c r="LB80" s="5">
        <v>35.658360000000002</v>
      </c>
      <c r="LC80" s="5">
        <v>13.146179999999999</v>
      </c>
      <c r="LD80" s="5">
        <v>16.242249999999999</v>
      </c>
      <c r="LE80" s="5">
        <v>0</v>
      </c>
      <c r="LF80" s="5">
        <v>17.89695</v>
      </c>
      <c r="LG80" s="5">
        <v>155.16285999999999</v>
      </c>
      <c r="LH80" s="5">
        <v>152.33521999999999</v>
      </c>
      <c r="LI80" s="5">
        <v>18.479949999999999</v>
      </c>
      <c r="LJ80" s="5">
        <v>31.30959</v>
      </c>
      <c r="LK80" s="5">
        <v>6.7564200000000003</v>
      </c>
      <c r="LL80" s="5">
        <v>21.25938</v>
      </c>
      <c r="LM80" s="5">
        <v>20.531310000000001</v>
      </c>
      <c r="LN80" s="5">
        <v>27.055859999999999</v>
      </c>
      <c r="LO80" s="5">
        <v>22.08736</v>
      </c>
      <c r="LP80" s="5">
        <v>47.886220000000002</v>
      </c>
      <c r="LQ80" s="5">
        <v>0</v>
      </c>
      <c r="LR80" s="5" t="s">
        <v>501</v>
      </c>
      <c r="LS80" s="5">
        <v>19.162310000000002</v>
      </c>
      <c r="LT80" s="5">
        <v>26.2881</v>
      </c>
      <c r="LU80" s="5">
        <v>14.089919999999999</v>
      </c>
      <c r="LV80" s="5">
        <v>49.051760000000002</v>
      </c>
      <c r="LW80" s="5">
        <v>13.585050000000001</v>
      </c>
      <c r="LX80" s="5">
        <v>11.59295</v>
      </c>
      <c r="LY80" s="5">
        <v>161.21863999999999</v>
      </c>
      <c r="LZ80" s="5">
        <v>21.99042</v>
      </c>
      <c r="MA80" s="5">
        <v>15.5252</v>
      </c>
      <c r="MB80" s="5">
        <v>14.436070000000001</v>
      </c>
      <c r="MC80" s="5">
        <v>13.3262</v>
      </c>
      <c r="MD80" s="5">
        <v>11.76765</v>
      </c>
      <c r="ME80" s="5">
        <v>32.741050000000001</v>
      </c>
      <c r="MF80" s="5">
        <v>20.295449999999999</v>
      </c>
      <c r="MG80" s="5">
        <v>10.99952</v>
      </c>
      <c r="MH80" s="5">
        <v>24.80405</v>
      </c>
      <c r="MI80" s="5">
        <v>19.278459999999999</v>
      </c>
      <c r="MJ80" s="5">
        <v>62.60257</v>
      </c>
      <c r="MK80" s="5">
        <v>18.41817</v>
      </c>
      <c r="ML80" s="5">
        <v>14.667210000000001</v>
      </c>
      <c r="MM80" s="5">
        <v>18.606480000000001</v>
      </c>
      <c r="MN80" s="5">
        <v>19.473870000000002</v>
      </c>
      <c r="MO80" s="5">
        <v>30.944759999999999</v>
      </c>
      <c r="MP80" s="5">
        <v>17.25957</v>
      </c>
      <c r="MQ80" s="5">
        <v>21.949680000000001</v>
      </c>
      <c r="MR80" s="5">
        <v>11.90842</v>
      </c>
      <c r="MS80" s="5">
        <v>13.685560000000001</v>
      </c>
      <c r="MT80" s="5">
        <v>11.489990000000001</v>
      </c>
      <c r="MU80" s="5">
        <v>27.510090000000002</v>
      </c>
      <c r="MV80" s="5">
        <v>18.00723</v>
      </c>
      <c r="MW80" s="5">
        <v>13.559979999999999</v>
      </c>
      <c r="MX80" s="5">
        <v>11.784700000000001</v>
      </c>
      <c r="MY80" s="5">
        <v>22.461069999999999</v>
      </c>
      <c r="MZ80" s="5">
        <v>16.756209999999999</v>
      </c>
      <c r="NA80" s="5">
        <v>21.66046</v>
      </c>
      <c r="NB80" s="5">
        <v>26.42493</v>
      </c>
      <c r="NC80" s="5">
        <v>49.412509999999997</v>
      </c>
      <c r="ND80" s="5">
        <v>18.71641</v>
      </c>
      <c r="NE80" s="5">
        <v>19.871659999999999</v>
      </c>
      <c r="NF80" s="5">
        <v>14.415480000000001</v>
      </c>
      <c r="NG80" s="5">
        <v>16.972729999999999</v>
      </c>
      <c r="NH80" s="5">
        <v>19.986709999999999</v>
      </c>
      <c r="NI80" s="5">
        <v>21.216470000000001</v>
      </c>
      <c r="NJ80" s="5">
        <v>27.677230000000002</v>
      </c>
      <c r="NK80" s="5">
        <v>20.940439999999999</v>
      </c>
      <c r="NL80" s="5">
        <v>19.270520000000001</v>
      </c>
      <c r="NM80" s="5">
        <v>17.401540000000001</v>
      </c>
      <c r="NN80" s="5">
        <v>58.051940000000002</v>
      </c>
      <c r="NO80" s="5">
        <v>12.92473</v>
      </c>
      <c r="NP80" s="5">
        <v>11.770189999999999</v>
      </c>
      <c r="NQ80" s="5">
        <v>16.17276</v>
      </c>
      <c r="NR80" s="5">
        <v>18.654029999999999</v>
      </c>
      <c r="NS80" s="5">
        <v>20.104040000000001</v>
      </c>
      <c r="NT80" s="5">
        <v>16.399550000000001</v>
      </c>
      <c r="NU80" s="5">
        <v>23.989809999999999</v>
      </c>
      <c r="NV80" s="5">
        <v>24.861619999999998</v>
      </c>
      <c r="NW80" s="5">
        <v>24.608779999999999</v>
      </c>
      <c r="NX80" s="5">
        <v>46.603560000000002</v>
      </c>
      <c r="NY80" s="5">
        <v>33.775739999999999</v>
      </c>
      <c r="NZ80" s="5">
        <v>16.1004</v>
      </c>
      <c r="OA80" s="5">
        <v>23.460719999999998</v>
      </c>
      <c r="OB80" s="5">
        <v>17.64255</v>
      </c>
      <c r="OC80" s="5">
        <v>12.2659</v>
      </c>
      <c r="OD80" s="5">
        <v>18.05884</v>
      </c>
      <c r="OE80" s="5">
        <v>19.57141</v>
      </c>
      <c r="OF80" s="5">
        <v>14.01498</v>
      </c>
      <c r="OG80" s="5">
        <v>27.879670000000001</v>
      </c>
      <c r="OH80" s="5">
        <v>36.677480000000003</v>
      </c>
      <c r="OI80" s="5">
        <v>16.138660000000002</v>
      </c>
      <c r="OJ80" s="5">
        <v>28.223590000000002</v>
      </c>
      <c r="OK80" s="5">
        <v>12.75</v>
      </c>
      <c r="OL80" s="5">
        <v>9.2772799999999993</v>
      </c>
      <c r="OM80" s="5">
        <v>23.738289999999999</v>
      </c>
      <c r="ON80" s="5">
        <v>0</v>
      </c>
      <c r="OO80" s="5">
        <v>29.39453</v>
      </c>
      <c r="OP80" s="5">
        <v>236.55914000000001</v>
      </c>
      <c r="OQ80" s="5">
        <v>16.194269999999999</v>
      </c>
      <c r="OR80" s="5">
        <v>12.700749999999999</v>
      </c>
      <c r="OS80" s="5">
        <v>26.39584</v>
      </c>
      <c r="OT80" s="5">
        <v>14.4625</v>
      </c>
      <c r="OU80" s="5">
        <v>16.070810000000002</v>
      </c>
      <c r="OV80" s="5">
        <v>19.149370000000001</v>
      </c>
      <c r="OW80" s="5">
        <v>12.701409999999999</v>
      </c>
      <c r="OX80" s="5">
        <v>29.851050000000001</v>
      </c>
      <c r="OY80" s="5">
        <v>26.900089999999999</v>
      </c>
      <c r="OZ80" s="5">
        <v>24.878810000000001</v>
      </c>
      <c r="PA80" s="5">
        <v>8.1315500000000007</v>
      </c>
      <c r="PB80" s="5">
        <v>17.70917</v>
      </c>
      <c r="PC80" s="5">
        <v>43.663910000000001</v>
      </c>
      <c r="PD80" s="5">
        <v>19.11844</v>
      </c>
      <c r="PE80" s="5">
        <v>29.272729999999999</v>
      </c>
      <c r="PF80" s="5">
        <v>22.77881</v>
      </c>
      <c r="PG80" s="5">
        <v>9.5626700000000007</v>
      </c>
      <c r="PH80" s="5">
        <v>19.688970000000001</v>
      </c>
      <c r="PI80" s="5" t="s">
        <v>501</v>
      </c>
      <c r="PJ80" s="5">
        <v>114.1781</v>
      </c>
      <c r="PK80" s="5">
        <v>22.999770000000002</v>
      </c>
      <c r="PL80" s="5">
        <v>17.896609999999999</v>
      </c>
      <c r="PM80" s="5">
        <v>16.68732</v>
      </c>
      <c r="PN80" s="5">
        <v>22.809080000000002</v>
      </c>
      <c r="PO80" s="5">
        <v>29.272729999999999</v>
      </c>
      <c r="PP80" s="5">
        <v>20.135639999999999</v>
      </c>
      <c r="PQ80" s="5">
        <v>30.892859999999999</v>
      </c>
      <c r="PR80" s="5">
        <v>115.49162</v>
      </c>
      <c r="PS80" s="5">
        <v>29.60089</v>
      </c>
      <c r="PT80" s="5">
        <v>15.2668</v>
      </c>
      <c r="PU80" s="5">
        <v>35.947859999999999</v>
      </c>
      <c r="PV80" s="5">
        <v>20.052479999999999</v>
      </c>
      <c r="PW80" s="5">
        <v>11.397130000000001</v>
      </c>
      <c r="PX80" s="5">
        <v>44.12274</v>
      </c>
      <c r="PY80" s="5">
        <v>33.262990000000002</v>
      </c>
      <c r="PZ80" s="5">
        <v>14.418519999999999</v>
      </c>
      <c r="QA80" s="5">
        <v>12.974880000000001</v>
      </c>
      <c r="QB80" s="5">
        <v>34.113889999999998</v>
      </c>
      <c r="QC80" s="5">
        <v>14.425990000000001</v>
      </c>
      <c r="QD80" s="5">
        <v>9.3098200000000002</v>
      </c>
      <c r="QE80" s="5">
        <v>28.5457</v>
      </c>
      <c r="QF80" s="5">
        <v>21.413430000000002</v>
      </c>
      <c r="QG80" s="5">
        <v>21.157250000000001</v>
      </c>
      <c r="QH80" s="5">
        <v>19.51183</v>
      </c>
      <c r="QI80" s="5">
        <v>14.84568</v>
      </c>
      <c r="QJ80" s="5">
        <v>22.54025</v>
      </c>
      <c r="QK80" s="5">
        <v>25.933979999999998</v>
      </c>
      <c r="QL80" s="5">
        <v>45.035440000000001</v>
      </c>
      <c r="QM80" s="5">
        <v>22.142880000000002</v>
      </c>
      <c r="QN80" s="5">
        <v>33.840980000000002</v>
      </c>
      <c r="QO80" s="5">
        <v>15.017770000000001</v>
      </c>
      <c r="QP80" s="5">
        <v>29.84826</v>
      </c>
      <c r="QQ80" s="5">
        <v>20.275510000000001</v>
      </c>
      <c r="QR80" s="5">
        <v>17.352329999999998</v>
      </c>
      <c r="QS80" s="5">
        <v>22.033899999999999</v>
      </c>
      <c r="QT80" s="5">
        <v>14.32587</v>
      </c>
      <c r="QU80" s="5" t="s">
        <v>501</v>
      </c>
      <c r="QV80" s="5">
        <v>18.871099999999998</v>
      </c>
      <c r="QW80" s="5">
        <v>0</v>
      </c>
      <c r="QX80" s="5">
        <v>42.226019999999998</v>
      </c>
      <c r="QY80" s="5">
        <v>15.53998</v>
      </c>
      <c r="QZ80" s="5">
        <v>20.017489999999999</v>
      </c>
      <c r="RA80" s="5">
        <v>19.609269999999999</v>
      </c>
      <c r="RB80" s="5">
        <v>18.170870000000001</v>
      </c>
      <c r="RC80" s="5">
        <v>12.254849999999999</v>
      </c>
      <c r="RD80" s="5">
        <v>0</v>
      </c>
      <c r="RE80" s="5">
        <v>15.419420000000001</v>
      </c>
      <c r="RF80" s="5">
        <v>41.658169999999998</v>
      </c>
      <c r="RG80" s="5">
        <v>12.57225</v>
      </c>
      <c r="RH80" s="5">
        <v>0</v>
      </c>
      <c r="RI80" s="5">
        <v>13.639939999999999</v>
      </c>
      <c r="RJ80" s="5">
        <v>38.276299999999999</v>
      </c>
      <c r="RK80" s="5">
        <v>22.162769999999998</v>
      </c>
      <c r="RL80" s="5">
        <v>33.229439999999997</v>
      </c>
      <c r="RM80" s="5">
        <v>13.392049999999999</v>
      </c>
      <c r="RN80" s="5">
        <v>18.84066</v>
      </c>
      <c r="RO80" s="5">
        <v>18.413160000000001</v>
      </c>
      <c r="RP80" s="5">
        <v>40.344090000000001</v>
      </c>
      <c r="RQ80" s="5">
        <v>16.162320000000001</v>
      </c>
      <c r="RR80" s="5">
        <v>62.006900000000002</v>
      </c>
      <c r="RS80" s="5">
        <v>19.228580000000001</v>
      </c>
      <c r="RT80" s="5">
        <v>11.79682</v>
      </c>
      <c r="RU80" s="5">
        <v>19.816659999999999</v>
      </c>
      <c r="RV80" s="5">
        <v>9.4186999999999994</v>
      </c>
      <c r="RW80" s="5">
        <v>19.038779999999999</v>
      </c>
      <c r="RX80" s="5">
        <v>13.153650000000001</v>
      </c>
      <c r="RY80" s="5">
        <v>19.79223</v>
      </c>
      <c r="RZ80" s="5">
        <v>61.215159999999997</v>
      </c>
      <c r="SA80" s="5">
        <v>11.994590000000001</v>
      </c>
      <c r="SB80" s="5">
        <v>0</v>
      </c>
      <c r="SC80" s="5">
        <v>0</v>
      </c>
    </row>
    <row r="81" spans="1:497" x14ac:dyDescent="0.25">
      <c r="A81" s="2">
        <f>EVEVITDA!A81</f>
        <v>43100</v>
      </c>
      <c r="B81" s="5">
        <v>24.928599999999999</v>
      </c>
      <c r="C81" s="5">
        <v>14.772119999999999</v>
      </c>
      <c r="D81" s="5">
        <v>38.515129999999999</v>
      </c>
      <c r="E81" s="5">
        <v>192.22058000000001</v>
      </c>
      <c r="F81" s="5">
        <v>26.614450000000001</v>
      </c>
      <c r="G81" s="5">
        <v>27.686509999999998</v>
      </c>
      <c r="H81" s="5">
        <v>0</v>
      </c>
      <c r="I81" s="5">
        <v>13.117319999999999</v>
      </c>
      <c r="J81" s="5" t="s">
        <v>501</v>
      </c>
      <c r="K81" s="5">
        <v>18.56672</v>
      </c>
      <c r="L81" s="5">
        <v>14.153549999999999</v>
      </c>
      <c r="M81" s="5">
        <v>20.232220000000002</v>
      </c>
      <c r="N81" s="5">
        <v>20.84216</v>
      </c>
      <c r="O81" s="5">
        <v>27.864129999999999</v>
      </c>
      <c r="P81" s="5">
        <v>21.714369999999999</v>
      </c>
      <c r="Q81" s="5">
        <v>18.138390000000001</v>
      </c>
      <c r="R81" s="5">
        <v>27.96022</v>
      </c>
      <c r="S81" s="5">
        <v>29.502569999999999</v>
      </c>
      <c r="T81" s="5">
        <v>23.402229999999999</v>
      </c>
      <c r="U81" s="5">
        <v>14.20242</v>
      </c>
      <c r="V81" s="5">
        <v>21.269490000000001</v>
      </c>
      <c r="W81" s="5">
        <v>15.50361</v>
      </c>
      <c r="X81" s="5">
        <v>14.25949</v>
      </c>
      <c r="Y81" s="5">
        <v>22.361350000000002</v>
      </c>
      <c r="Z81" s="5">
        <v>89.283720000000002</v>
      </c>
      <c r="AA81" s="5">
        <v>23.519760000000002</v>
      </c>
      <c r="AB81" s="5">
        <v>35.74409</v>
      </c>
      <c r="AC81" s="5">
        <v>31.48169</v>
      </c>
      <c r="AD81" s="5">
        <v>64.356309999999993</v>
      </c>
      <c r="AE81" s="5">
        <v>21.901199999999999</v>
      </c>
      <c r="AF81" s="5">
        <v>15.499610000000001</v>
      </c>
      <c r="AG81" s="5">
        <v>24.565639999999998</v>
      </c>
      <c r="AH81" s="5">
        <v>17.775980000000001</v>
      </c>
      <c r="AI81" s="5">
        <v>14.41093</v>
      </c>
      <c r="AJ81" s="5">
        <v>18.407070000000001</v>
      </c>
      <c r="AK81" s="5">
        <v>22.748080000000002</v>
      </c>
      <c r="AL81" s="5">
        <v>15.405659999999999</v>
      </c>
      <c r="AM81" s="5">
        <v>22.563569999999999</v>
      </c>
      <c r="AN81" s="5">
        <v>25.18215</v>
      </c>
      <c r="AO81" s="5">
        <v>12.76455</v>
      </c>
      <c r="AP81" s="5">
        <v>31.656669999999998</v>
      </c>
      <c r="AQ81" s="5">
        <v>13.88157</v>
      </c>
      <c r="AR81" s="5">
        <v>13.70533</v>
      </c>
      <c r="AS81" s="5">
        <v>17.23922</v>
      </c>
      <c r="AT81" s="5">
        <v>20.402670000000001</v>
      </c>
      <c r="AU81" s="5">
        <v>17.446290000000001</v>
      </c>
      <c r="AV81" s="5">
        <v>20.679780000000001</v>
      </c>
      <c r="AW81" s="5">
        <v>10.9452</v>
      </c>
      <c r="AX81" s="5">
        <v>13.572660000000001</v>
      </c>
      <c r="AY81" s="5">
        <v>20.38552</v>
      </c>
      <c r="AZ81" s="5">
        <v>21.97287</v>
      </c>
      <c r="BA81" s="5">
        <v>18.765809999999998</v>
      </c>
      <c r="BB81" s="5">
        <v>12.947419999999999</v>
      </c>
      <c r="BC81" s="5">
        <v>23.942789999999999</v>
      </c>
      <c r="BD81" s="5">
        <v>81.934150000000002</v>
      </c>
      <c r="BE81" s="5">
        <v>21.461839999999999</v>
      </c>
      <c r="BF81" s="5">
        <v>14.24164</v>
      </c>
      <c r="BG81" s="5">
        <v>41.276739999999997</v>
      </c>
      <c r="BH81" s="5">
        <v>22.836130000000001</v>
      </c>
      <c r="BI81" s="5">
        <v>20.40691</v>
      </c>
      <c r="BJ81" s="5">
        <v>15.74949</v>
      </c>
      <c r="BK81" s="5">
        <v>0</v>
      </c>
      <c r="BL81" s="5">
        <v>19.11619</v>
      </c>
      <c r="BM81" s="5">
        <v>13.398580000000001</v>
      </c>
      <c r="BN81" s="5">
        <v>18.524650000000001</v>
      </c>
      <c r="BO81" s="5">
        <v>36.322130000000001</v>
      </c>
      <c r="BP81" s="5">
        <v>21.519490000000001</v>
      </c>
      <c r="BQ81" s="5">
        <v>13.22395</v>
      </c>
      <c r="BR81" s="5">
        <v>19.483170000000001</v>
      </c>
      <c r="BS81" s="5">
        <v>4.2355099999999997</v>
      </c>
      <c r="BT81" s="5">
        <v>18.249079999999999</v>
      </c>
      <c r="BU81" s="5">
        <v>59.960790000000003</v>
      </c>
      <c r="BV81" s="5">
        <v>12.344580000000001</v>
      </c>
      <c r="BW81" s="5">
        <v>12.94717</v>
      </c>
      <c r="BX81" s="5">
        <v>15.8156</v>
      </c>
      <c r="BY81" s="5">
        <v>17.209980000000002</v>
      </c>
      <c r="BZ81" s="5">
        <v>18.465689999999999</v>
      </c>
      <c r="CA81" s="5">
        <v>21.08445</v>
      </c>
      <c r="CB81" s="5">
        <v>42.966560000000001</v>
      </c>
      <c r="CC81" s="5">
        <v>22.247599999999998</v>
      </c>
      <c r="CD81" s="5">
        <v>22.344719999999999</v>
      </c>
      <c r="CE81" s="5">
        <v>18.541509999999999</v>
      </c>
      <c r="CF81" s="5">
        <v>14.125249999999999</v>
      </c>
      <c r="CG81" s="5">
        <v>16.283200000000001</v>
      </c>
      <c r="CH81" s="5">
        <v>19.99803</v>
      </c>
      <c r="CI81" s="5">
        <v>14.667619999999999</v>
      </c>
      <c r="CJ81" s="5">
        <v>18.851949999999999</v>
      </c>
      <c r="CK81" s="5">
        <v>40.853490000000001</v>
      </c>
      <c r="CL81" s="5">
        <v>14.25949</v>
      </c>
      <c r="CM81" s="5">
        <v>23.56399</v>
      </c>
      <c r="CN81" s="5">
        <v>29.559840000000001</v>
      </c>
      <c r="CO81" s="5">
        <v>19.35594</v>
      </c>
      <c r="CP81" s="5">
        <v>42.47522</v>
      </c>
      <c r="CQ81" s="5">
        <v>10.806609999999999</v>
      </c>
      <c r="CR81" s="5">
        <v>18.6722</v>
      </c>
      <c r="CS81" s="5">
        <v>24.9941</v>
      </c>
      <c r="CT81" s="5">
        <v>27.89574</v>
      </c>
      <c r="CU81" s="5">
        <v>23.624469999999999</v>
      </c>
      <c r="CV81" s="5">
        <v>10.34707</v>
      </c>
      <c r="CW81" s="5">
        <v>18.52974</v>
      </c>
      <c r="CX81" s="5">
        <v>15.62581</v>
      </c>
      <c r="CY81" s="5">
        <v>25.588049999999999</v>
      </c>
      <c r="CZ81" s="5">
        <v>19.876100000000001</v>
      </c>
      <c r="DA81" s="5">
        <v>24.347329999999999</v>
      </c>
      <c r="DB81" s="5">
        <v>20.298469999999998</v>
      </c>
      <c r="DC81" s="5">
        <v>21.841819999999998</v>
      </c>
      <c r="DD81" s="5">
        <v>24.738420000000001</v>
      </c>
      <c r="DE81" s="5">
        <v>40.075530000000001</v>
      </c>
      <c r="DF81" s="5">
        <v>17.915569999999999</v>
      </c>
      <c r="DG81" s="5">
        <v>25.304210000000001</v>
      </c>
      <c r="DH81" s="5">
        <v>27.479399999999998</v>
      </c>
      <c r="DI81" s="5">
        <v>24.926490000000001</v>
      </c>
      <c r="DJ81" s="5">
        <v>0</v>
      </c>
      <c r="DK81" s="5">
        <v>26.350539999999999</v>
      </c>
      <c r="DL81" s="5">
        <v>8.9052399999999992</v>
      </c>
      <c r="DM81" s="5">
        <v>57.095239999999997</v>
      </c>
      <c r="DN81" s="5">
        <v>23.009709999999998</v>
      </c>
      <c r="DO81" s="5">
        <v>28.11618</v>
      </c>
      <c r="DP81" s="5">
        <v>11.756880000000001</v>
      </c>
      <c r="DQ81" s="5">
        <v>76.628619999999998</v>
      </c>
      <c r="DR81" s="5">
        <v>12.42055</v>
      </c>
      <c r="DS81" s="5">
        <v>17.845849999999999</v>
      </c>
      <c r="DT81" s="5">
        <v>33.824460000000002</v>
      </c>
      <c r="DU81" s="5">
        <v>28.575620000000001</v>
      </c>
      <c r="DV81" s="5">
        <v>16.3078</v>
      </c>
      <c r="DW81" s="5">
        <v>23.495049999999999</v>
      </c>
      <c r="DX81" s="5">
        <v>20.29448</v>
      </c>
      <c r="DY81" s="5">
        <v>15.31474</v>
      </c>
      <c r="DZ81" s="5">
        <v>15.735519999999999</v>
      </c>
      <c r="EA81" s="5">
        <v>17.094830000000002</v>
      </c>
      <c r="EB81" s="5">
        <v>34.26726</v>
      </c>
      <c r="EC81" s="5">
        <v>14.63335</v>
      </c>
      <c r="ED81" s="5">
        <v>20.535959999999999</v>
      </c>
      <c r="EE81" s="5">
        <v>21.863199999999999</v>
      </c>
      <c r="EF81" s="5">
        <v>23.7651</v>
      </c>
      <c r="EG81" s="5">
        <v>19.537849999999999</v>
      </c>
      <c r="EH81" s="5">
        <v>23.62237</v>
      </c>
      <c r="EI81" s="5">
        <v>20.326499999999999</v>
      </c>
      <c r="EJ81" s="5">
        <v>10.962070000000001</v>
      </c>
      <c r="EK81" s="5">
        <v>25.87679</v>
      </c>
      <c r="EL81" s="5">
        <v>16.141079999999999</v>
      </c>
      <c r="EM81" s="5">
        <v>17.798559999999998</v>
      </c>
      <c r="EN81" s="5">
        <v>0</v>
      </c>
      <c r="EO81" s="5">
        <v>32.896569999999997</v>
      </c>
      <c r="EP81" s="5">
        <v>34.318480000000001</v>
      </c>
      <c r="EQ81" s="5">
        <v>12.325480000000001</v>
      </c>
      <c r="ER81" s="5">
        <v>26.290220000000001</v>
      </c>
      <c r="ES81" s="5">
        <v>24.473120000000002</v>
      </c>
      <c r="ET81" s="5">
        <v>18.945530000000002</v>
      </c>
      <c r="EU81" s="5">
        <v>26.023869999999999</v>
      </c>
      <c r="EV81" s="5">
        <v>23.360610000000001</v>
      </c>
      <c r="EW81" s="5">
        <v>0</v>
      </c>
      <c r="EX81" s="5">
        <v>29.209980000000002</v>
      </c>
      <c r="EY81" s="5">
        <v>16.257090000000002</v>
      </c>
      <c r="EZ81" s="5">
        <v>19.3736</v>
      </c>
      <c r="FA81" s="5">
        <v>13.53158</v>
      </c>
      <c r="FB81" s="5">
        <v>15.21583</v>
      </c>
      <c r="FC81" s="5">
        <v>24.96659</v>
      </c>
      <c r="FD81" s="5">
        <v>7.4367400000000004</v>
      </c>
      <c r="FE81" s="5">
        <v>11.64583</v>
      </c>
      <c r="FF81" s="5">
        <v>6.8905799999999999</v>
      </c>
      <c r="FG81" s="5">
        <v>14.825419999999999</v>
      </c>
      <c r="FH81" s="5">
        <v>0</v>
      </c>
      <c r="FI81" s="5">
        <v>35.960009999999997</v>
      </c>
      <c r="FJ81" s="5">
        <v>27.358899999999998</v>
      </c>
      <c r="FK81" s="5">
        <v>34.483150000000002</v>
      </c>
      <c r="FL81" s="5">
        <v>21.168430000000001</v>
      </c>
      <c r="FM81" s="5">
        <v>27.931010000000001</v>
      </c>
      <c r="FN81" s="5">
        <v>158.40133</v>
      </c>
      <c r="FO81" s="5">
        <v>12.79035</v>
      </c>
      <c r="FP81" s="5">
        <v>15.574540000000001</v>
      </c>
      <c r="FQ81" s="5">
        <v>14.870050000000001</v>
      </c>
      <c r="FR81" s="5">
        <v>15.72893</v>
      </c>
      <c r="FS81" s="5">
        <v>44.975549999999998</v>
      </c>
      <c r="FT81" s="5">
        <v>26.04055</v>
      </c>
      <c r="FU81" s="5">
        <v>67.741169999999997</v>
      </c>
      <c r="FV81" s="5">
        <v>15.558389999999999</v>
      </c>
      <c r="FW81" s="5">
        <v>19.445989999999998</v>
      </c>
      <c r="FX81" s="5">
        <v>19.678290000000001</v>
      </c>
      <c r="FY81" s="5">
        <v>14.215780000000001</v>
      </c>
      <c r="FZ81" s="5">
        <v>22.702200000000001</v>
      </c>
      <c r="GA81" s="5">
        <v>13.0695</v>
      </c>
      <c r="GB81" s="5">
        <v>18.84282</v>
      </c>
      <c r="GC81" s="5">
        <v>25.697120000000002</v>
      </c>
      <c r="GD81" s="5">
        <v>14.33004</v>
      </c>
      <c r="GE81" s="5">
        <v>28.128830000000001</v>
      </c>
      <c r="GF81" s="5">
        <v>18.024609999999999</v>
      </c>
      <c r="GG81" s="5">
        <v>13.89039</v>
      </c>
      <c r="GH81" s="5">
        <v>13.56406</v>
      </c>
      <c r="GI81" s="5">
        <v>20.949729999999999</v>
      </c>
      <c r="GJ81" s="5">
        <v>15.14091</v>
      </c>
      <c r="GK81" s="5">
        <v>102.50230999999999</v>
      </c>
      <c r="GL81" s="5">
        <v>10.18802</v>
      </c>
      <c r="GM81" s="5">
        <v>22.70214</v>
      </c>
      <c r="GN81" s="5">
        <v>11.196</v>
      </c>
      <c r="GO81" s="5">
        <v>26.188459999999999</v>
      </c>
      <c r="GP81" s="5" t="s">
        <v>501</v>
      </c>
      <c r="GQ81" s="5">
        <v>0</v>
      </c>
      <c r="GR81" s="5">
        <v>20.183260000000001</v>
      </c>
      <c r="GS81" s="5" t="s">
        <v>501</v>
      </c>
      <c r="GT81" s="5">
        <v>19.933060000000001</v>
      </c>
      <c r="GU81" s="5">
        <v>22.027360000000002</v>
      </c>
      <c r="GV81" s="5">
        <v>44.550620000000002</v>
      </c>
      <c r="GW81" s="5">
        <v>13.73588</v>
      </c>
      <c r="GX81" s="5">
        <v>13.339259999999999</v>
      </c>
      <c r="GY81" s="5">
        <v>27.01267</v>
      </c>
      <c r="GZ81" s="5">
        <v>19.05782</v>
      </c>
      <c r="HA81" s="5">
        <v>26.96612</v>
      </c>
      <c r="HB81" s="5">
        <v>15.511340000000001</v>
      </c>
      <c r="HC81" s="5">
        <v>32.44211</v>
      </c>
      <c r="HD81" s="5">
        <v>12.91667</v>
      </c>
      <c r="HE81" s="5">
        <v>0</v>
      </c>
      <c r="HF81" s="5">
        <v>0</v>
      </c>
      <c r="HG81" s="5">
        <v>28.25441</v>
      </c>
      <c r="HH81" s="5">
        <v>25.988040000000002</v>
      </c>
      <c r="HI81" s="5">
        <v>25.689599999999999</v>
      </c>
      <c r="HJ81" s="5">
        <v>15.584860000000001</v>
      </c>
      <c r="HK81" s="5">
        <v>21.549700000000001</v>
      </c>
      <c r="HL81" s="5">
        <v>25.835090000000001</v>
      </c>
      <c r="HM81" s="5">
        <v>29.193010000000001</v>
      </c>
      <c r="HN81" s="5">
        <v>26.23273</v>
      </c>
      <c r="HO81" s="5">
        <v>45.289470000000001</v>
      </c>
      <c r="HP81" s="5">
        <v>0</v>
      </c>
      <c r="HQ81" s="5">
        <v>14.562150000000001</v>
      </c>
      <c r="HR81" s="5">
        <v>25.926210000000001</v>
      </c>
      <c r="HS81" s="5">
        <v>17.139230000000001</v>
      </c>
      <c r="HT81" s="5">
        <v>0</v>
      </c>
      <c r="HU81" s="5">
        <v>13.18491</v>
      </c>
      <c r="HV81" s="5">
        <v>17.021380000000001</v>
      </c>
      <c r="HW81" s="5">
        <v>21.104980000000001</v>
      </c>
      <c r="HX81" s="5">
        <v>18.527550000000002</v>
      </c>
      <c r="HY81" s="5">
        <v>15.115</v>
      </c>
      <c r="HZ81" s="5">
        <v>39.043790000000001</v>
      </c>
      <c r="IA81" s="5">
        <v>21.48518</v>
      </c>
      <c r="IB81" s="5">
        <v>17.051290000000002</v>
      </c>
      <c r="IC81" s="5">
        <v>15.42999</v>
      </c>
      <c r="ID81" s="5">
        <v>38.474159999999998</v>
      </c>
      <c r="IE81" s="5">
        <v>13.381550000000001</v>
      </c>
      <c r="IF81" s="5">
        <v>37.54598</v>
      </c>
      <c r="IG81" s="5">
        <v>27.168009999999999</v>
      </c>
      <c r="IH81" s="5">
        <v>13.52417</v>
      </c>
      <c r="II81" s="5">
        <v>11.862130000000001</v>
      </c>
      <c r="IJ81" s="5">
        <v>32.258490000000002</v>
      </c>
      <c r="IK81" s="5">
        <v>23.47447</v>
      </c>
      <c r="IL81" s="5">
        <v>30.872699999999998</v>
      </c>
      <c r="IM81" s="5">
        <v>18.945309999999999</v>
      </c>
      <c r="IN81" s="5">
        <v>0</v>
      </c>
      <c r="IO81" s="5">
        <v>27.1433</v>
      </c>
      <c r="IP81" s="5">
        <v>0</v>
      </c>
      <c r="IQ81" s="5">
        <v>18.488119999999999</v>
      </c>
      <c r="IR81" s="5">
        <v>35.176609999999997</v>
      </c>
      <c r="IS81" s="5">
        <v>18.73668</v>
      </c>
      <c r="IT81" s="5">
        <v>25.234030000000001</v>
      </c>
      <c r="IU81" s="5">
        <v>29.357489999999999</v>
      </c>
      <c r="IV81" s="5">
        <v>13.58426</v>
      </c>
      <c r="IW81" s="5">
        <v>24.68431</v>
      </c>
      <c r="IX81" s="5">
        <v>20.148</v>
      </c>
      <c r="IY81" s="5">
        <v>20.464759999999998</v>
      </c>
      <c r="IZ81" s="5">
        <v>11.61698</v>
      </c>
      <c r="JA81" s="5">
        <v>13.068709999999999</v>
      </c>
      <c r="JB81" s="5">
        <v>15.22912</v>
      </c>
      <c r="JC81" s="5">
        <v>84.044629999999998</v>
      </c>
      <c r="JD81" s="5">
        <v>0</v>
      </c>
      <c r="JE81" s="5">
        <v>15.08928</v>
      </c>
      <c r="JF81" s="5">
        <v>16.527529999999999</v>
      </c>
      <c r="JG81" s="5">
        <v>26.48818</v>
      </c>
      <c r="JH81" s="5">
        <v>17.487539999999999</v>
      </c>
      <c r="JI81" s="5">
        <v>18.207039999999999</v>
      </c>
      <c r="JJ81" s="5">
        <v>20.0044</v>
      </c>
      <c r="JK81" s="5">
        <v>52.206400000000002</v>
      </c>
      <c r="JL81" s="5">
        <v>20.10867</v>
      </c>
      <c r="JM81" s="5" t="s">
        <v>501</v>
      </c>
      <c r="JN81" s="5">
        <v>26.978210000000001</v>
      </c>
      <c r="JO81" s="5">
        <v>20.61937</v>
      </c>
      <c r="JP81" s="5">
        <v>32.366970000000002</v>
      </c>
      <c r="JQ81" s="5">
        <v>38.094929999999998</v>
      </c>
      <c r="JR81" s="5">
        <v>21.551100000000002</v>
      </c>
      <c r="JS81" s="5">
        <v>22.37885</v>
      </c>
      <c r="JT81" s="5">
        <v>10.803929999999999</v>
      </c>
      <c r="JU81" s="5">
        <v>16.090800000000002</v>
      </c>
      <c r="JV81" s="5">
        <v>14.308020000000001</v>
      </c>
      <c r="JW81" s="5">
        <v>29.20731</v>
      </c>
      <c r="JX81" s="5">
        <v>17.458829999999999</v>
      </c>
      <c r="JY81" s="5">
        <v>15.961740000000001</v>
      </c>
      <c r="JZ81" s="5">
        <v>17.452020000000001</v>
      </c>
      <c r="KA81" s="5">
        <v>15.434710000000001</v>
      </c>
      <c r="KB81" s="5">
        <v>35.75253</v>
      </c>
      <c r="KC81" s="5">
        <v>28.685649999999999</v>
      </c>
      <c r="KD81" s="5">
        <v>23.159410000000001</v>
      </c>
      <c r="KE81" s="5">
        <v>20.463159999999998</v>
      </c>
      <c r="KF81" s="5">
        <v>21.43834</v>
      </c>
      <c r="KG81" s="5">
        <v>19.038360000000001</v>
      </c>
      <c r="KH81" s="5">
        <v>12.1762</v>
      </c>
      <c r="KI81" s="5">
        <v>12.59088</v>
      </c>
      <c r="KJ81" s="5">
        <v>20.257770000000001</v>
      </c>
      <c r="KK81" s="5">
        <v>15.7544</v>
      </c>
      <c r="KL81" s="5">
        <v>23.162310000000002</v>
      </c>
      <c r="KM81" s="5">
        <v>18.73048</v>
      </c>
      <c r="KN81" s="5">
        <v>23.710599999999999</v>
      </c>
      <c r="KO81" s="5">
        <v>22.098769999999998</v>
      </c>
      <c r="KP81" s="5">
        <v>14.13204</v>
      </c>
      <c r="KQ81" s="5">
        <v>24.333110000000001</v>
      </c>
      <c r="KR81" s="5">
        <v>20.243089999999999</v>
      </c>
      <c r="KS81" s="5">
        <v>10.90334</v>
      </c>
      <c r="KT81" s="5">
        <v>24.80536</v>
      </c>
      <c r="KU81" s="5">
        <v>14.99067</v>
      </c>
      <c r="KV81" s="5">
        <v>24.174009999999999</v>
      </c>
      <c r="KW81" s="5">
        <v>19.911960000000001</v>
      </c>
      <c r="KX81" s="5">
        <v>49.053849999999997</v>
      </c>
      <c r="KY81" s="5">
        <v>28.718669999999999</v>
      </c>
      <c r="KZ81" s="5">
        <v>17.890319999999999</v>
      </c>
      <c r="LA81" s="5">
        <v>15.22105</v>
      </c>
      <c r="LB81" s="5">
        <v>34.396569999999997</v>
      </c>
      <c r="LC81" s="5">
        <v>11.978730000000001</v>
      </c>
      <c r="LD81" s="5">
        <v>15.055149999999999</v>
      </c>
      <c r="LE81" s="5">
        <v>0</v>
      </c>
      <c r="LF81" s="5">
        <v>18.663640000000001</v>
      </c>
      <c r="LG81" s="5">
        <v>171.06663</v>
      </c>
      <c r="LH81" s="5">
        <v>151.92039</v>
      </c>
      <c r="LI81" s="5">
        <v>18.07921</v>
      </c>
      <c r="LJ81" s="5">
        <v>29.943049999999999</v>
      </c>
      <c r="LK81" s="5">
        <v>6.0282400000000003</v>
      </c>
      <c r="LL81" s="5">
        <v>20.516970000000001</v>
      </c>
      <c r="LM81" s="5">
        <v>20.279309999999999</v>
      </c>
      <c r="LN81" s="5">
        <v>26.473459999999999</v>
      </c>
      <c r="LO81" s="5">
        <v>26.498460000000001</v>
      </c>
      <c r="LP81" s="5">
        <v>42.073619999999998</v>
      </c>
      <c r="LQ81" s="5">
        <v>0</v>
      </c>
      <c r="LR81" s="5" t="s">
        <v>501</v>
      </c>
      <c r="LS81" s="5">
        <v>19.140809999999998</v>
      </c>
      <c r="LT81" s="5">
        <v>28.010639999999999</v>
      </c>
      <c r="LU81" s="5">
        <v>13.655419999999999</v>
      </c>
      <c r="LV81" s="5">
        <v>44.6464</v>
      </c>
      <c r="LW81" s="5">
        <v>14.81157</v>
      </c>
      <c r="LX81" s="5">
        <v>13.28265</v>
      </c>
      <c r="LY81" s="5">
        <v>137.67523</v>
      </c>
      <c r="LZ81" s="5">
        <v>20.31352</v>
      </c>
      <c r="MA81" s="5">
        <v>17.547149999999998</v>
      </c>
      <c r="MB81" s="5">
        <v>15.655010000000001</v>
      </c>
      <c r="MC81" s="5">
        <v>13.77483</v>
      </c>
      <c r="MD81" s="5">
        <v>11.384589999999999</v>
      </c>
      <c r="ME81" s="5">
        <v>33.802149999999997</v>
      </c>
      <c r="MF81" s="5">
        <v>18.476459999999999</v>
      </c>
      <c r="MG81" s="5">
        <v>10.2544</v>
      </c>
      <c r="MH81" s="5">
        <v>24.81054</v>
      </c>
      <c r="MI81" s="5">
        <v>22.056000000000001</v>
      </c>
      <c r="MJ81" s="5">
        <v>67.987300000000005</v>
      </c>
      <c r="MK81" s="5">
        <v>18.34666</v>
      </c>
      <c r="ML81" s="5">
        <v>17.260770000000001</v>
      </c>
      <c r="MM81" s="5">
        <v>16.57516</v>
      </c>
      <c r="MN81" s="5">
        <v>20.740449999999999</v>
      </c>
      <c r="MO81" s="5">
        <v>32.778219999999997</v>
      </c>
      <c r="MP81" s="5">
        <v>17.202200000000001</v>
      </c>
      <c r="MQ81" s="5">
        <v>23.667470000000002</v>
      </c>
      <c r="MR81" s="5">
        <v>14.90222</v>
      </c>
      <c r="MS81" s="5">
        <v>15.19088</v>
      </c>
      <c r="MT81" s="5">
        <v>10.12716</v>
      </c>
      <c r="MU81" s="5">
        <v>26.06475</v>
      </c>
      <c r="MV81" s="5">
        <v>18.876190000000001</v>
      </c>
      <c r="MW81" s="5">
        <v>13.11149</v>
      </c>
      <c r="MX81" s="5">
        <v>12.910310000000001</v>
      </c>
      <c r="MY81" s="5">
        <v>22.53848</v>
      </c>
      <c r="MZ81" s="5">
        <v>15.59911</v>
      </c>
      <c r="NA81" s="5">
        <v>22.304569999999998</v>
      </c>
      <c r="NB81" s="5">
        <v>24.565439999999999</v>
      </c>
      <c r="NC81" s="5">
        <v>51.531840000000003</v>
      </c>
      <c r="ND81" s="5">
        <v>20.174800000000001</v>
      </c>
      <c r="NE81" s="5">
        <v>20.255700000000001</v>
      </c>
      <c r="NF81" s="5">
        <v>13.928089999999999</v>
      </c>
      <c r="NG81" s="5">
        <v>15.8439</v>
      </c>
      <c r="NH81" s="5">
        <v>21.070070000000001</v>
      </c>
      <c r="NI81" s="5">
        <v>18.935020000000002</v>
      </c>
      <c r="NJ81" s="5">
        <v>25.051349999999999</v>
      </c>
      <c r="NK81" s="5">
        <v>20.735469999999999</v>
      </c>
      <c r="NL81" s="5">
        <v>20.326599999999999</v>
      </c>
      <c r="NM81" s="5">
        <v>18.4146</v>
      </c>
      <c r="NN81" s="5">
        <v>54.095050000000001</v>
      </c>
      <c r="NO81" s="5">
        <v>13.83771</v>
      </c>
      <c r="NP81" s="5">
        <v>11.40239</v>
      </c>
      <c r="NQ81" s="5">
        <v>18.617760000000001</v>
      </c>
      <c r="NR81" s="5">
        <v>20.392469999999999</v>
      </c>
      <c r="NS81" s="5">
        <v>22.46997</v>
      </c>
      <c r="NT81" s="5">
        <v>16.232810000000001</v>
      </c>
      <c r="NU81" s="5">
        <v>25.674710000000001</v>
      </c>
      <c r="NV81" s="5">
        <v>23.139040000000001</v>
      </c>
      <c r="NW81" s="5">
        <v>26.182929999999999</v>
      </c>
      <c r="NX81" s="5">
        <v>49.49062</v>
      </c>
      <c r="NY81" s="5">
        <v>30.41168</v>
      </c>
      <c r="NZ81" s="5">
        <v>13.63189</v>
      </c>
      <c r="OA81" s="5">
        <v>22.69313</v>
      </c>
      <c r="OB81" s="5">
        <v>17.259270000000001</v>
      </c>
      <c r="OC81" s="5">
        <v>15.22376</v>
      </c>
      <c r="OD81" s="5">
        <v>14.65429</v>
      </c>
      <c r="OE81" s="5">
        <v>20.144870000000001</v>
      </c>
      <c r="OF81" s="5">
        <v>13.269209999999999</v>
      </c>
      <c r="OG81" s="5">
        <v>27.738320000000002</v>
      </c>
      <c r="OH81" s="5">
        <v>38.160359999999997</v>
      </c>
      <c r="OI81" s="5">
        <v>16.261990000000001</v>
      </c>
      <c r="OJ81" s="5">
        <v>29.029920000000001</v>
      </c>
      <c r="OK81" s="5">
        <v>22.875499999999999</v>
      </c>
      <c r="OL81" s="5">
        <v>10.81324</v>
      </c>
      <c r="OM81" s="5">
        <v>23.185749999999999</v>
      </c>
      <c r="ON81" s="5">
        <v>0</v>
      </c>
      <c r="OO81" s="5">
        <v>31.63513</v>
      </c>
      <c r="OP81" s="5">
        <v>259.13977999999997</v>
      </c>
      <c r="OQ81" s="5">
        <v>16.086819999999999</v>
      </c>
      <c r="OR81" s="5">
        <v>13.70431</v>
      </c>
      <c r="OS81" s="5">
        <v>25.4819</v>
      </c>
      <c r="OT81" s="5">
        <v>15.33333</v>
      </c>
      <c r="OU81" s="5">
        <v>16.370349999999998</v>
      </c>
      <c r="OV81" s="5">
        <v>19.216449999999998</v>
      </c>
      <c r="OW81" s="5">
        <v>13.20476</v>
      </c>
      <c r="OX81" s="5">
        <v>28.63898</v>
      </c>
      <c r="OY81" s="5">
        <v>24.80772</v>
      </c>
      <c r="OZ81" s="5">
        <v>28.841570000000001</v>
      </c>
      <c r="PA81" s="5">
        <v>8.0604300000000002</v>
      </c>
      <c r="PB81" s="5">
        <v>18.79908</v>
      </c>
      <c r="PC81" s="5">
        <v>50.21855</v>
      </c>
      <c r="PD81" s="5">
        <v>19.97044</v>
      </c>
      <c r="PE81" s="5">
        <v>27.82189</v>
      </c>
      <c r="PF81" s="5">
        <v>22.26689</v>
      </c>
      <c r="PG81" s="5">
        <v>9.7995300000000007</v>
      </c>
      <c r="PH81" s="5">
        <v>20.897269999999999</v>
      </c>
      <c r="PI81" s="5">
        <v>95.64143</v>
      </c>
      <c r="PJ81" s="5">
        <v>209.76330999999999</v>
      </c>
      <c r="PK81" s="5">
        <v>27.421240000000001</v>
      </c>
      <c r="PL81" s="5">
        <v>18.137460000000001</v>
      </c>
      <c r="PM81" s="5">
        <v>15.64757</v>
      </c>
      <c r="PN81" s="5">
        <v>23.445869999999999</v>
      </c>
      <c r="PO81" s="5">
        <v>27.82189</v>
      </c>
      <c r="PP81" s="5">
        <v>20.494509999999998</v>
      </c>
      <c r="PQ81" s="5">
        <v>29.728919999999999</v>
      </c>
      <c r="PR81" s="5">
        <v>125.02434</v>
      </c>
      <c r="PS81" s="5">
        <v>27.00264</v>
      </c>
      <c r="PT81" s="5">
        <v>15.16231</v>
      </c>
      <c r="PU81" s="5">
        <v>35.02216</v>
      </c>
      <c r="PV81" s="5">
        <v>19.555710000000001</v>
      </c>
      <c r="PW81" s="5">
        <v>10.697760000000001</v>
      </c>
      <c r="PX81" s="5">
        <v>46.821280000000002</v>
      </c>
      <c r="PY81" s="5">
        <v>31.240960000000001</v>
      </c>
      <c r="PZ81" s="5">
        <v>13.94393</v>
      </c>
      <c r="QA81" s="5">
        <v>12.041650000000001</v>
      </c>
      <c r="QB81" s="5">
        <v>45.256729999999997</v>
      </c>
      <c r="QC81" s="5">
        <v>13.402469999999999</v>
      </c>
      <c r="QD81" s="5">
        <v>8.7352799999999995</v>
      </c>
      <c r="QE81" s="5">
        <v>27.014559999999999</v>
      </c>
      <c r="QF81" s="5">
        <v>23.47974</v>
      </c>
      <c r="QG81" s="5">
        <v>19.55752</v>
      </c>
      <c r="QH81" s="5">
        <v>20.36393</v>
      </c>
      <c r="QI81" s="5">
        <v>14.57222</v>
      </c>
      <c r="QJ81" s="5">
        <v>25.694649999999999</v>
      </c>
      <c r="QK81" s="5">
        <v>26.204830000000001</v>
      </c>
      <c r="QL81" s="5">
        <v>49.691139999999997</v>
      </c>
      <c r="QM81" s="5">
        <v>19.382110000000001</v>
      </c>
      <c r="QN81" s="5">
        <v>32.060920000000003</v>
      </c>
      <c r="QO81" s="5">
        <v>15.12912</v>
      </c>
      <c r="QP81" s="5">
        <v>26.701720000000002</v>
      </c>
      <c r="QQ81" s="5">
        <v>24.851459999999999</v>
      </c>
      <c r="QR81" s="5">
        <v>17.202929999999999</v>
      </c>
      <c r="QS81" s="5">
        <v>25.026820000000001</v>
      </c>
      <c r="QT81" s="5">
        <v>14.45839</v>
      </c>
      <c r="QU81" s="5" t="s">
        <v>501</v>
      </c>
      <c r="QV81" s="5">
        <v>17.959230000000002</v>
      </c>
      <c r="QW81" s="5">
        <v>0</v>
      </c>
      <c r="QX81" s="5">
        <v>45.547849999999997</v>
      </c>
      <c r="QY81" s="5">
        <v>16.295770000000001</v>
      </c>
      <c r="QZ81" s="5">
        <v>21.790420000000001</v>
      </c>
      <c r="RA81" s="5">
        <v>18.36965</v>
      </c>
      <c r="RB81" s="5">
        <v>19.242319999999999</v>
      </c>
      <c r="RC81" s="5">
        <v>14.9948</v>
      </c>
      <c r="RD81" s="5">
        <v>0</v>
      </c>
      <c r="RE81" s="5">
        <v>18.730370000000001</v>
      </c>
      <c r="RF81" s="5">
        <v>44.988289999999999</v>
      </c>
      <c r="RG81" s="5">
        <v>13.0604</v>
      </c>
      <c r="RH81" s="5">
        <v>0</v>
      </c>
      <c r="RI81" s="5">
        <v>11.95233</v>
      </c>
      <c r="RJ81" s="5">
        <v>41.958109999999998</v>
      </c>
      <c r="RK81" s="5">
        <v>27.081859999999999</v>
      </c>
      <c r="RL81" s="5">
        <v>33.32282</v>
      </c>
      <c r="RM81" s="5">
        <v>12.403499999999999</v>
      </c>
      <c r="RN81" s="5">
        <v>22.217009999999998</v>
      </c>
      <c r="RO81" s="5">
        <v>17.471789999999999</v>
      </c>
      <c r="RP81" s="5">
        <v>45.616770000000002</v>
      </c>
      <c r="RQ81" s="5">
        <v>18.006229999999999</v>
      </c>
      <c r="RR81" s="5">
        <v>55.553249999999998</v>
      </c>
      <c r="RS81" s="5">
        <v>20.152429999999999</v>
      </c>
      <c r="RT81" s="5">
        <v>13.00634</v>
      </c>
      <c r="RU81" s="5">
        <v>20.596959999999999</v>
      </c>
      <c r="RV81" s="5">
        <v>10.916219999999999</v>
      </c>
      <c r="RW81" s="5">
        <v>19.091180000000001</v>
      </c>
      <c r="RX81" s="5">
        <v>14.855829999999999</v>
      </c>
      <c r="RY81" s="5">
        <v>18.417079999999999</v>
      </c>
      <c r="RZ81" s="5">
        <v>57.372599999999998</v>
      </c>
      <c r="SA81" s="5">
        <v>12.42759</v>
      </c>
      <c r="SB81" s="5">
        <v>0</v>
      </c>
      <c r="SC81" s="5">
        <v>0</v>
      </c>
    </row>
    <row r="82" spans="1:497" x14ac:dyDescent="0.25">
      <c r="A82" s="2">
        <f>EVEVITDA!A82</f>
        <v>43069</v>
      </c>
      <c r="B82" s="5">
        <v>24.529350000000001</v>
      </c>
      <c r="C82" s="5">
        <v>15.028320000000001</v>
      </c>
      <c r="D82" s="5">
        <v>39.98207</v>
      </c>
      <c r="E82" s="5">
        <v>192.2166</v>
      </c>
      <c r="F82" s="5">
        <v>26.2149</v>
      </c>
      <c r="G82" s="5">
        <v>27.811260000000001</v>
      </c>
      <c r="H82" s="5">
        <v>0</v>
      </c>
      <c r="I82" s="5">
        <v>15.87322</v>
      </c>
      <c r="J82" s="5" t="s">
        <v>501</v>
      </c>
      <c r="K82" s="5">
        <v>18.785509999999999</v>
      </c>
      <c r="L82" s="5">
        <v>14.08113</v>
      </c>
      <c r="M82" s="5">
        <v>21.038139999999999</v>
      </c>
      <c r="N82" s="5">
        <v>21.566569999999999</v>
      </c>
      <c r="O82" s="5">
        <v>27.73405</v>
      </c>
      <c r="P82" s="5">
        <v>21.320599999999999</v>
      </c>
      <c r="Q82" s="5">
        <v>18.08353</v>
      </c>
      <c r="R82" s="5">
        <v>28.605329999999999</v>
      </c>
      <c r="S82" s="5">
        <v>29.445029999999999</v>
      </c>
      <c r="T82" s="5">
        <v>22.185759999999998</v>
      </c>
      <c r="U82" s="5">
        <v>13.9086</v>
      </c>
      <c r="V82" s="5">
        <v>20.9787</v>
      </c>
      <c r="W82" s="5">
        <v>15.644869999999999</v>
      </c>
      <c r="X82" s="5">
        <v>13.77439</v>
      </c>
      <c r="Y82" s="5">
        <v>22.70195</v>
      </c>
      <c r="Z82" s="5">
        <v>87.556010000000001</v>
      </c>
      <c r="AA82" s="5">
        <v>23.612259999999999</v>
      </c>
      <c r="AB82" s="5">
        <v>38.548670000000001</v>
      </c>
      <c r="AC82" s="5">
        <v>35.187019999999997</v>
      </c>
      <c r="AD82" s="5">
        <v>65.672020000000003</v>
      </c>
      <c r="AE82" s="5">
        <v>21.380990000000001</v>
      </c>
      <c r="AF82" s="5">
        <v>16.308209999999999</v>
      </c>
      <c r="AG82" s="5">
        <v>24.444939999999999</v>
      </c>
      <c r="AH82" s="5">
        <v>18.410029999999999</v>
      </c>
      <c r="AI82" s="5">
        <v>13.54392</v>
      </c>
      <c r="AJ82" s="5">
        <v>18.684090000000001</v>
      </c>
      <c r="AK82" s="5">
        <v>22.585840000000001</v>
      </c>
      <c r="AL82" s="5">
        <v>15.00583</v>
      </c>
      <c r="AM82" s="5">
        <v>21.01886</v>
      </c>
      <c r="AN82" s="5">
        <v>25.209630000000001</v>
      </c>
      <c r="AO82" s="5">
        <v>13.172409999999999</v>
      </c>
      <c r="AP82" s="5">
        <v>31.544309999999999</v>
      </c>
      <c r="AQ82" s="5">
        <v>14.0382</v>
      </c>
      <c r="AR82" s="5">
        <v>13.268840000000001</v>
      </c>
      <c r="AS82" s="5">
        <v>16.85548</v>
      </c>
      <c r="AT82" s="5">
        <v>18.588509999999999</v>
      </c>
      <c r="AU82" s="5">
        <v>18.281320000000001</v>
      </c>
      <c r="AV82" s="5">
        <v>20.420950000000001</v>
      </c>
      <c r="AW82" s="5">
        <v>10.98287</v>
      </c>
      <c r="AX82" s="5">
        <v>13.60549</v>
      </c>
      <c r="AY82" s="5">
        <v>19.675239999999999</v>
      </c>
      <c r="AZ82" s="5">
        <v>22.192430000000002</v>
      </c>
      <c r="BA82" s="5">
        <v>17.556819999999998</v>
      </c>
      <c r="BB82" s="5">
        <v>12.741569999999999</v>
      </c>
      <c r="BC82" s="5">
        <v>23.62819</v>
      </c>
      <c r="BD82" s="5">
        <v>77.33417</v>
      </c>
      <c r="BE82" s="5">
        <v>20.27731</v>
      </c>
      <c r="BF82" s="5">
        <v>13.84506</v>
      </c>
      <c r="BG82" s="5">
        <v>45.137689999999999</v>
      </c>
      <c r="BH82" s="5">
        <v>22.918959999999998</v>
      </c>
      <c r="BI82" s="5">
        <v>20.76172</v>
      </c>
      <c r="BJ82" s="5">
        <v>15.61711</v>
      </c>
      <c r="BK82" s="5">
        <v>0</v>
      </c>
      <c r="BL82" s="5">
        <v>18.164549999999998</v>
      </c>
      <c r="BM82" s="5">
        <v>12.52712</v>
      </c>
      <c r="BN82" s="5">
        <v>16.78106</v>
      </c>
      <c r="BO82" s="5">
        <v>35.476219999999998</v>
      </c>
      <c r="BP82" s="5">
        <v>21.598479999999999</v>
      </c>
      <c r="BQ82" s="5">
        <v>13.13499</v>
      </c>
      <c r="BR82" s="5">
        <v>19.18263</v>
      </c>
      <c r="BS82" s="5">
        <v>5.3372299999999999</v>
      </c>
      <c r="BT82" s="5">
        <v>18.01641</v>
      </c>
      <c r="BU82" s="5">
        <v>58.048029999999997</v>
      </c>
      <c r="BV82" s="5">
        <v>12.896800000000001</v>
      </c>
      <c r="BW82" s="5">
        <v>13.125870000000001</v>
      </c>
      <c r="BX82" s="5">
        <v>15.508229999999999</v>
      </c>
      <c r="BY82" s="5">
        <v>16.642309999999998</v>
      </c>
      <c r="BZ82" s="5">
        <v>19.300940000000001</v>
      </c>
      <c r="CA82" s="5">
        <v>20.651869999999999</v>
      </c>
      <c r="CB82" s="5">
        <v>44.659469999999999</v>
      </c>
      <c r="CC82" s="5">
        <v>21.348289999999999</v>
      </c>
      <c r="CD82" s="5">
        <v>22.502379999999999</v>
      </c>
      <c r="CE82" s="5">
        <v>19.595849999999999</v>
      </c>
      <c r="CF82" s="5">
        <v>14.71724</v>
      </c>
      <c r="CG82" s="5">
        <v>16.545120000000001</v>
      </c>
      <c r="CH82" s="5">
        <v>20.655619999999999</v>
      </c>
      <c r="CI82" s="5">
        <v>14.28252</v>
      </c>
      <c r="CJ82" s="5">
        <v>19.22833</v>
      </c>
      <c r="CK82" s="5">
        <v>41.040149999999997</v>
      </c>
      <c r="CL82" s="5">
        <v>13.77439</v>
      </c>
      <c r="CM82" s="5">
        <v>23.380469999999999</v>
      </c>
      <c r="CN82" s="5">
        <v>28.911339999999999</v>
      </c>
      <c r="CO82" s="5">
        <v>18.580950000000001</v>
      </c>
      <c r="CP82" s="5">
        <v>42.723140000000001</v>
      </c>
      <c r="CQ82" s="5">
        <v>10.73907</v>
      </c>
      <c r="CR82" s="5">
        <v>19.468170000000001</v>
      </c>
      <c r="CS82" s="5">
        <v>23.932130000000001</v>
      </c>
      <c r="CT82" s="5">
        <v>26.896360000000001</v>
      </c>
      <c r="CU82" s="5">
        <v>23.69408</v>
      </c>
      <c r="CV82" s="5">
        <v>10.75074</v>
      </c>
      <c r="CW82" s="5">
        <v>18.608080000000001</v>
      </c>
      <c r="CX82" s="5">
        <v>16.61205</v>
      </c>
      <c r="CY82" s="5">
        <v>25.570270000000001</v>
      </c>
      <c r="CZ82" s="5">
        <v>20.459109999999999</v>
      </c>
      <c r="DA82" s="5">
        <v>25.815480000000001</v>
      </c>
      <c r="DB82" s="5">
        <v>19.280840000000001</v>
      </c>
      <c r="DC82" s="5">
        <v>22.148859999999999</v>
      </c>
      <c r="DD82" s="5">
        <v>24.904489999999999</v>
      </c>
      <c r="DE82" s="5">
        <v>40.038469999999997</v>
      </c>
      <c r="DF82" s="5">
        <v>19.02223</v>
      </c>
      <c r="DG82" s="5">
        <v>24.089860000000002</v>
      </c>
      <c r="DH82" s="5">
        <v>27.574760000000001</v>
      </c>
      <c r="DI82" s="5">
        <v>24.16611</v>
      </c>
      <c r="DJ82" s="5">
        <v>0</v>
      </c>
      <c r="DK82" s="5">
        <v>27.18788</v>
      </c>
      <c r="DL82" s="5">
        <v>8.4260400000000004</v>
      </c>
      <c r="DM82" s="5">
        <v>63.862189999999998</v>
      </c>
      <c r="DN82" s="5">
        <v>22.51192</v>
      </c>
      <c r="DO82" s="5">
        <v>29.515360000000001</v>
      </c>
      <c r="DP82" s="5">
        <v>12.314120000000001</v>
      </c>
      <c r="DQ82" s="5">
        <v>78.534109999999998</v>
      </c>
      <c r="DR82" s="5">
        <v>11.8871</v>
      </c>
      <c r="DS82" s="5">
        <v>17.552790000000002</v>
      </c>
      <c r="DT82" s="5">
        <v>35.580359999999999</v>
      </c>
      <c r="DU82" s="5">
        <v>29.28425</v>
      </c>
      <c r="DV82" s="5">
        <v>15.79116</v>
      </c>
      <c r="DW82" s="5">
        <v>24.122920000000001</v>
      </c>
      <c r="DX82" s="5">
        <v>19.143740000000001</v>
      </c>
      <c r="DY82" s="5">
        <v>14.072929999999999</v>
      </c>
      <c r="DZ82" s="5">
        <v>15.46128</v>
      </c>
      <c r="EA82" s="5">
        <v>17.379750000000001</v>
      </c>
      <c r="EB82" s="5">
        <v>31.879280000000001</v>
      </c>
      <c r="EC82" s="5">
        <v>15.184469999999999</v>
      </c>
      <c r="ED82" s="5">
        <v>21.234010000000001</v>
      </c>
      <c r="EE82" s="5">
        <v>22.057369999999999</v>
      </c>
      <c r="EF82" s="5">
        <v>24.327670000000001</v>
      </c>
      <c r="EG82" s="5">
        <v>21.585470000000001</v>
      </c>
      <c r="EH82" s="5">
        <v>22.406189999999999</v>
      </c>
      <c r="EI82" s="5">
        <v>20.62135</v>
      </c>
      <c r="EJ82" s="5">
        <v>8.1978799999999996</v>
      </c>
      <c r="EK82" s="5">
        <v>28.515540000000001</v>
      </c>
      <c r="EL82" s="5">
        <v>16.81467</v>
      </c>
      <c r="EM82" s="5">
        <v>18.63636</v>
      </c>
      <c r="EN82" s="5">
        <v>0</v>
      </c>
      <c r="EO82" s="5">
        <v>34.550579999999997</v>
      </c>
      <c r="EP82" s="5">
        <v>35.28069</v>
      </c>
      <c r="EQ82" s="5">
        <v>11.93854</v>
      </c>
      <c r="ER82" s="5">
        <v>26.63531</v>
      </c>
      <c r="ES82" s="5">
        <v>24.504370000000002</v>
      </c>
      <c r="ET82" s="5">
        <v>18.639279999999999</v>
      </c>
      <c r="EU82" s="5">
        <v>26.834240000000001</v>
      </c>
      <c r="EV82" s="5">
        <v>23.221229999999998</v>
      </c>
      <c r="EW82" s="5">
        <v>0</v>
      </c>
      <c r="EX82" s="5">
        <v>27.653179999999999</v>
      </c>
      <c r="EY82" s="5">
        <v>16.029969999999999</v>
      </c>
      <c r="EZ82" s="5">
        <v>20.22551</v>
      </c>
      <c r="FA82" s="5">
        <v>13.13714</v>
      </c>
      <c r="FB82" s="5">
        <v>15.24522</v>
      </c>
      <c r="FC82" s="5">
        <v>26.093579999999999</v>
      </c>
      <c r="FD82" s="5">
        <v>7.4196999999999997</v>
      </c>
      <c r="FE82" s="5">
        <v>10.78622</v>
      </c>
      <c r="FF82" s="5">
        <v>7.2962199999999999</v>
      </c>
      <c r="FG82" s="5">
        <v>14.90485</v>
      </c>
      <c r="FH82" s="5">
        <v>0</v>
      </c>
      <c r="FI82" s="5">
        <v>35.646659999999997</v>
      </c>
      <c r="FJ82" s="5">
        <v>26.970469999999999</v>
      </c>
      <c r="FK82" s="5">
        <v>35.392299999999999</v>
      </c>
      <c r="FL82" s="5">
        <v>20.318339999999999</v>
      </c>
      <c r="FM82" s="5">
        <v>29.497630000000001</v>
      </c>
      <c r="FN82" s="5">
        <v>165.21083999999999</v>
      </c>
      <c r="FO82" s="5">
        <v>13.15056</v>
      </c>
      <c r="FP82" s="5">
        <v>15.79133</v>
      </c>
      <c r="FQ82" s="5">
        <v>14.604799999999999</v>
      </c>
      <c r="FR82" s="5">
        <v>15.866350000000001</v>
      </c>
      <c r="FS82" s="5">
        <v>44.392710000000001</v>
      </c>
      <c r="FT82" s="5">
        <v>24.525780000000001</v>
      </c>
      <c r="FU82" s="5">
        <v>68.760310000000004</v>
      </c>
      <c r="FV82" s="5">
        <v>15.40682</v>
      </c>
      <c r="FW82" s="5">
        <v>20.480689999999999</v>
      </c>
      <c r="FX82" s="5">
        <v>22.26782</v>
      </c>
      <c r="FY82" s="5">
        <v>13.28159</v>
      </c>
      <c r="FZ82" s="5">
        <v>21.50413</v>
      </c>
      <c r="GA82" s="5">
        <v>13.03973</v>
      </c>
      <c r="GB82" s="5">
        <v>18.87114</v>
      </c>
      <c r="GC82" s="5">
        <v>24.050049999999999</v>
      </c>
      <c r="GD82" s="5">
        <v>13.460990000000001</v>
      </c>
      <c r="GE82" s="5">
        <v>28.83858</v>
      </c>
      <c r="GF82" s="5">
        <v>17.95833</v>
      </c>
      <c r="GG82" s="5">
        <v>14.4903</v>
      </c>
      <c r="GH82" s="5">
        <v>13.39678</v>
      </c>
      <c r="GI82" s="5">
        <v>22.029679999999999</v>
      </c>
      <c r="GJ82" s="5">
        <v>15.047269999999999</v>
      </c>
      <c r="GK82" s="5">
        <v>104.09949</v>
      </c>
      <c r="GL82" s="5">
        <v>10.307700000000001</v>
      </c>
      <c r="GM82" s="5">
        <v>23.154820000000001</v>
      </c>
      <c r="GN82" s="5">
        <v>11.67591</v>
      </c>
      <c r="GO82" s="5">
        <v>26.170259999999999</v>
      </c>
      <c r="GP82" s="5" t="s">
        <v>501</v>
      </c>
      <c r="GQ82" s="5">
        <v>0</v>
      </c>
      <c r="GR82" s="5">
        <v>20.965409999999999</v>
      </c>
      <c r="GS82" s="5" t="s">
        <v>501</v>
      </c>
      <c r="GT82" s="5">
        <v>19.95937</v>
      </c>
      <c r="GU82" s="5">
        <v>20.63458</v>
      </c>
      <c r="GV82" s="5">
        <v>45.480939999999997</v>
      </c>
      <c r="GW82" s="5">
        <v>13.706530000000001</v>
      </c>
      <c r="GX82" s="5">
        <v>12.87607</v>
      </c>
      <c r="GY82" s="5">
        <v>25.945900000000002</v>
      </c>
      <c r="GZ82" s="5">
        <v>19.86524</v>
      </c>
      <c r="HA82" s="5">
        <v>25.594180000000001</v>
      </c>
      <c r="HB82" s="5">
        <v>14.766069999999999</v>
      </c>
      <c r="HC82" s="5">
        <v>34.106630000000003</v>
      </c>
      <c r="HD82" s="5">
        <v>13.695650000000001</v>
      </c>
      <c r="HE82" s="5">
        <v>0</v>
      </c>
      <c r="HF82" s="5">
        <v>0</v>
      </c>
      <c r="HG82" s="5">
        <v>28.838039999999999</v>
      </c>
      <c r="HH82" s="5">
        <v>24.792909999999999</v>
      </c>
      <c r="HI82" s="5">
        <v>27.804860000000001</v>
      </c>
      <c r="HJ82" s="5">
        <v>14.104889999999999</v>
      </c>
      <c r="HK82" s="5">
        <v>20.802309999999999</v>
      </c>
      <c r="HL82" s="5">
        <v>26.00995</v>
      </c>
      <c r="HM82" s="5">
        <v>29.691320000000001</v>
      </c>
      <c r="HN82" s="5">
        <v>25.170559999999998</v>
      </c>
      <c r="HO82" s="5">
        <v>45.298160000000003</v>
      </c>
      <c r="HP82" s="5">
        <v>0</v>
      </c>
      <c r="HQ82" s="5">
        <v>15.04585</v>
      </c>
      <c r="HR82" s="5">
        <v>26.805</v>
      </c>
      <c r="HS82" s="5">
        <v>16.52064</v>
      </c>
      <c r="HT82" s="5">
        <v>0</v>
      </c>
      <c r="HU82" s="5">
        <v>15.92671</v>
      </c>
      <c r="HV82" s="5">
        <v>17.372910000000001</v>
      </c>
      <c r="HW82" s="5">
        <v>19.053180000000001</v>
      </c>
      <c r="HX82" s="5">
        <v>18.092829999999999</v>
      </c>
      <c r="HY82" s="5">
        <v>13.966989999999999</v>
      </c>
      <c r="HZ82" s="5">
        <v>37.587130000000002</v>
      </c>
      <c r="IA82" s="5">
        <v>20.606819999999999</v>
      </c>
      <c r="IB82" s="5">
        <v>17.57827</v>
      </c>
      <c r="IC82" s="5">
        <v>16.125129999999999</v>
      </c>
      <c r="ID82" s="5">
        <v>38.547179999999997</v>
      </c>
      <c r="IE82" s="5">
        <v>14.140420000000001</v>
      </c>
      <c r="IF82" s="5">
        <v>35.363390000000003</v>
      </c>
      <c r="IG82" s="5">
        <v>27.791840000000001</v>
      </c>
      <c r="IH82" s="5">
        <v>12.89969</v>
      </c>
      <c r="II82" s="5">
        <v>10.8597</v>
      </c>
      <c r="IJ82" s="5">
        <v>31.538440000000001</v>
      </c>
      <c r="IK82" s="5">
        <v>23.692830000000001</v>
      </c>
      <c r="IL82" s="5">
        <v>30.18815</v>
      </c>
      <c r="IM82" s="5">
        <v>19.585239999999999</v>
      </c>
      <c r="IN82" s="5">
        <v>0</v>
      </c>
      <c r="IO82" s="5">
        <v>27.017869999999998</v>
      </c>
      <c r="IP82" s="5">
        <v>0</v>
      </c>
      <c r="IQ82" s="5">
        <v>18.538229999999999</v>
      </c>
      <c r="IR82" s="5">
        <v>33.639429999999997</v>
      </c>
      <c r="IS82" s="5">
        <v>19.030830000000002</v>
      </c>
      <c r="IT82" s="5">
        <v>25.79421</v>
      </c>
      <c r="IU82" s="5">
        <v>26.853819999999999</v>
      </c>
      <c r="IV82" s="5">
        <v>13.72607</v>
      </c>
      <c r="IW82" s="5">
        <v>21.38288</v>
      </c>
      <c r="IX82" s="5">
        <v>21.136089999999999</v>
      </c>
      <c r="IY82" s="5">
        <v>19.80528</v>
      </c>
      <c r="IZ82" s="5">
        <v>11.91541</v>
      </c>
      <c r="JA82" s="5">
        <v>12.523389999999999</v>
      </c>
      <c r="JB82" s="5">
        <v>15.01845</v>
      </c>
      <c r="JC82" s="5">
        <v>72.218289999999996</v>
      </c>
      <c r="JD82" s="5">
        <v>0</v>
      </c>
      <c r="JE82" s="5">
        <v>13.090249999999999</v>
      </c>
      <c r="JF82" s="5">
        <v>16.651209999999999</v>
      </c>
      <c r="JG82" s="5">
        <v>26.053940000000001</v>
      </c>
      <c r="JH82" s="5">
        <v>17.10164</v>
      </c>
      <c r="JI82" s="5">
        <v>18.081800000000001</v>
      </c>
      <c r="JJ82" s="5">
        <v>18.163699999999999</v>
      </c>
      <c r="JK82" s="5">
        <v>53.644680000000001</v>
      </c>
      <c r="JL82" s="5">
        <v>21.524789999999999</v>
      </c>
      <c r="JM82" s="5" t="s">
        <v>501</v>
      </c>
      <c r="JN82" s="5">
        <v>27.20438</v>
      </c>
      <c r="JO82" s="5">
        <v>19.571909999999999</v>
      </c>
      <c r="JP82" s="5">
        <v>32.892299999999999</v>
      </c>
      <c r="JQ82" s="5">
        <v>38.587420000000002</v>
      </c>
      <c r="JR82" s="5">
        <v>19.68272</v>
      </c>
      <c r="JS82" s="5">
        <v>22.01735</v>
      </c>
      <c r="JT82" s="5">
        <v>9.9773800000000001</v>
      </c>
      <c r="JU82" s="5">
        <v>16.2318</v>
      </c>
      <c r="JV82" s="5">
        <v>18.251439999999999</v>
      </c>
      <c r="JW82" s="5">
        <v>31.638020000000001</v>
      </c>
      <c r="JX82" s="5">
        <v>17.308499999999999</v>
      </c>
      <c r="JY82" s="5">
        <v>17.01155</v>
      </c>
      <c r="JZ82" s="5">
        <v>16.064309999999999</v>
      </c>
      <c r="KA82" s="5">
        <v>15.392770000000001</v>
      </c>
      <c r="KB82" s="5">
        <v>35.897869999999998</v>
      </c>
      <c r="KC82" s="5">
        <v>28.67164</v>
      </c>
      <c r="KD82" s="5">
        <v>23.89565</v>
      </c>
      <c r="KE82" s="5">
        <v>21.503699999999998</v>
      </c>
      <c r="KF82" s="5">
        <v>21.230799999999999</v>
      </c>
      <c r="KG82" s="5">
        <v>18.535740000000001</v>
      </c>
      <c r="KH82" s="5">
        <v>11.80373</v>
      </c>
      <c r="KI82" s="5">
        <v>12.954040000000001</v>
      </c>
      <c r="KJ82" s="5">
        <v>21.11636</v>
      </c>
      <c r="KK82" s="5">
        <v>16.096050000000002</v>
      </c>
      <c r="KL82" s="5">
        <v>22.431640000000002</v>
      </c>
      <c r="KM82" s="5">
        <v>18.291039999999999</v>
      </c>
      <c r="KN82" s="5">
        <v>24.802800000000001</v>
      </c>
      <c r="KO82" s="5">
        <v>22.2532</v>
      </c>
      <c r="KP82" s="5">
        <v>14.08648</v>
      </c>
      <c r="KQ82" s="5">
        <v>23.073149999999998</v>
      </c>
      <c r="KR82" s="5">
        <v>24.976870000000002</v>
      </c>
      <c r="KS82" s="5">
        <v>10.35117</v>
      </c>
      <c r="KT82" s="5">
        <v>25.345269999999999</v>
      </c>
      <c r="KU82" s="5">
        <v>16.656459999999999</v>
      </c>
      <c r="KV82" s="5">
        <v>24.044329999999999</v>
      </c>
      <c r="KW82" s="5">
        <v>21.023430000000001</v>
      </c>
      <c r="KX82" s="5">
        <v>51.4</v>
      </c>
      <c r="KY82" s="5">
        <v>29.181709999999999</v>
      </c>
      <c r="KZ82" s="5">
        <v>18.432880000000001</v>
      </c>
      <c r="LA82" s="5">
        <v>16.10848</v>
      </c>
      <c r="LB82" s="5">
        <v>34.835810000000002</v>
      </c>
      <c r="LC82" s="5">
        <v>11.541840000000001</v>
      </c>
      <c r="LD82" s="5">
        <v>14.538639999999999</v>
      </c>
      <c r="LE82" s="5">
        <v>0</v>
      </c>
      <c r="LF82" s="5">
        <v>18.435680000000001</v>
      </c>
      <c r="LG82" s="5">
        <v>151.57432</v>
      </c>
      <c r="LH82" s="5">
        <v>157.05958999999999</v>
      </c>
      <c r="LI82" s="5">
        <v>16.88814</v>
      </c>
      <c r="LJ82" s="5">
        <v>29.506450000000001</v>
      </c>
      <c r="LK82" s="5">
        <v>6.1714500000000001</v>
      </c>
      <c r="LL82" s="5">
        <v>21.02704</v>
      </c>
      <c r="LM82" s="5">
        <v>19.510529999999999</v>
      </c>
      <c r="LN82" s="5">
        <v>26.58351</v>
      </c>
      <c r="LO82" s="5">
        <v>26.444790000000001</v>
      </c>
      <c r="LP82" s="5">
        <v>43.562750000000001</v>
      </c>
      <c r="LQ82" s="5">
        <v>0</v>
      </c>
      <c r="LR82" s="5" t="s">
        <v>501</v>
      </c>
      <c r="LS82" s="5">
        <v>19.604579999999999</v>
      </c>
      <c r="LT82" s="5">
        <v>28.936299999999999</v>
      </c>
      <c r="LU82" s="5">
        <v>16.20702</v>
      </c>
      <c r="LV82" s="5">
        <v>46.876269999999998</v>
      </c>
      <c r="LW82" s="5">
        <v>15.203290000000001</v>
      </c>
      <c r="LX82" s="5">
        <v>11.82732</v>
      </c>
      <c r="LY82" s="5" t="s">
        <v>501</v>
      </c>
      <c r="LZ82" s="5">
        <v>19.270790000000002</v>
      </c>
      <c r="MA82" s="5">
        <v>17.340900000000001</v>
      </c>
      <c r="MB82" s="5">
        <v>15.24676</v>
      </c>
      <c r="MC82" s="5">
        <v>13.78914</v>
      </c>
      <c r="MD82" s="5">
        <v>12.685790000000001</v>
      </c>
      <c r="ME82" s="5">
        <v>33.950980000000001</v>
      </c>
      <c r="MF82" s="5">
        <v>17.877490000000002</v>
      </c>
      <c r="MG82" s="5">
        <v>9.5040899999999997</v>
      </c>
      <c r="MH82" s="5">
        <v>24.669879999999999</v>
      </c>
      <c r="MI82" s="5">
        <v>20.524740000000001</v>
      </c>
      <c r="MJ82" s="5">
        <v>67.870310000000003</v>
      </c>
      <c r="MK82" s="5">
        <v>18.444959999999998</v>
      </c>
      <c r="ML82" s="5">
        <v>16.392130000000002</v>
      </c>
      <c r="MM82" s="5">
        <v>14.9854</v>
      </c>
      <c r="MN82" s="5">
        <v>21.904109999999999</v>
      </c>
      <c r="MO82" s="5">
        <v>32.424410000000002</v>
      </c>
      <c r="MP82" s="5">
        <v>18.138439999999999</v>
      </c>
      <c r="MQ82" s="5">
        <v>23.48349</v>
      </c>
      <c r="MR82" s="5">
        <v>13.566369999999999</v>
      </c>
      <c r="MS82" s="5">
        <v>14.875730000000001</v>
      </c>
      <c r="MT82" s="5">
        <v>8.6102299999999996</v>
      </c>
      <c r="MU82" s="5">
        <v>26.79712</v>
      </c>
      <c r="MV82" s="5">
        <v>18.770520000000001</v>
      </c>
      <c r="MW82" s="5">
        <v>14.37116</v>
      </c>
      <c r="MX82" s="5">
        <v>12.91835</v>
      </c>
      <c r="MY82" s="5">
        <v>22.65531</v>
      </c>
      <c r="MZ82" s="5">
        <v>16.248729999999998</v>
      </c>
      <c r="NA82" s="5">
        <v>23.913969999999999</v>
      </c>
      <c r="NB82" s="5">
        <v>25.11496</v>
      </c>
      <c r="NC82" s="5">
        <v>52.346130000000002</v>
      </c>
      <c r="ND82" s="5">
        <v>19.725860000000001</v>
      </c>
      <c r="NE82" s="5">
        <v>21.538789999999999</v>
      </c>
      <c r="NF82" s="5">
        <v>13.631769999999999</v>
      </c>
      <c r="NG82" s="5">
        <v>15.66921</v>
      </c>
      <c r="NH82" s="5">
        <v>20.740880000000001</v>
      </c>
      <c r="NI82" s="5">
        <v>22.31</v>
      </c>
      <c r="NJ82" s="5">
        <v>25.38447</v>
      </c>
      <c r="NK82" s="5">
        <v>20.751729999999998</v>
      </c>
      <c r="NL82" s="5">
        <v>21.422750000000001</v>
      </c>
      <c r="NM82" s="5">
        <v>18.675989999999999</v>
      </c>
      <c r="NN82" s="5">
        <v>63.431240000000003</v>
      </c>
      <c r="NO82" s="5">
        <v>14.20121</v>
      </c>
      <c r="NP82" s="5">
        <v>11.6091</v>
      </c>
      <c r="NQ82" s="5">
        <v>18.31887</v>
      </c>
      <c r="NR82" s="5">
        <v>18.661059999999999</v>
      </c>
      <c r="NS82" s="5">
        <v>22.234290000000001</v>
      </c>
      <c r="NT82" s="5">
        <v>14.14067</v>
      </c>
      <c r="NU82" s="5">
        <v>25.767700000000001</v>
      </c>
      <c r="NV82" s="5">
        <v>23.580369999999998</v>
      </c>
      <c r="NW82" s="5">
        <v>24.50046</v>
      </c>
      <c r="NX82" s="5">
        <v>47.633220000000001</v>
      </c>
      <c r="NY82" s="5">
        <v>31.377579999999998</v>
      </c>
      <c r="NZ82" s="5">
        <v>14.488149999999999</v>
      </c>
      <c r="OA82" s="5">
        <v>24.40493</v>
      </c>
      <c r="OB82" s="5">
        <v>17.2531</v>
      </c>
      <c r="OC82" s="5">
        <v>14.31301</v>
      </c>
      <c r="OD82" s="5">
        <v>13.88232</v>
      </c>
      <c r="OE82" s="5">
        <v>19.66544</v>
      </c>
      <c r="OF82" s="5">
        <v>12.91522</v>
      </c>
      <c r="OG82" s="5">
        <v>27.898299999999999</v>
      </c>
      <c r="OH82" s="5">
        <v>38.923720000000003</v>
      </c>
      <c r="OI82" s="5">
        <v>15.853160000000001</v>
      </c>
      <c r="OJ82" s="5">
        <v>29.821819999999999</v>
      </c>
      <c r="OK82" s="5">
        <v>17.830660000000002</v>
      </c>
      <c r="OL82" s="5">
        <v>10.29912</v>
      </c>
      <c r="OM82" s="5">
        <v>23.329180000000001</v>
      </c>
      <c r="ON82" s="5">
        <v>0</v>
      </c>
      <c r="OO82" s="5">
        <v>33.145290000000003</v>
      </c>
      <c r="OP82" s="5" t="s">
        <v>501</v>
      </c>
      <c r="OQ82" s="5">
        <v>16.167200000000001</v>
      </c>
      <c r="OR82" s="5">
        <v>12.97157</v>
      </c>
      <c r="OS82" s="5">
        <v>21.946809999999999</v>
      </c>
      <c r="OT82" s="5">
        <v>15.8306</v>
      </c>
      <c r="OU82" s="5">
        <v>15.89653</v>
      </c>
      <c r="OV82" s="5">
        <v>19.532229999999998</v>
      </c>
      <c r="OW82" s="5">
        <v>13.278689999999999</v>
      </c>
      <c r="OX82" s="5">
        <v>28.24972</v>
      </c>
      <c r="OY82" s="5">
        <v>25.631789999999999</v>
      </c>
      <c r="OZ82" s="5">
        <v>29.751000000000001</v>
      </c>
      <c r="PA82" s="5">
        <v>6.8850499999999997</v>
      </c>
      <c r="PB82" s="5">
        <v>19.902059999999999</v>
      </c>
      <c r="PC82" s="5">
        <v>49.57882</v>
      </c>
      <c r="PD82" s="5">
        <v>21.90484</v>
      </c>
      <c r="PE82" s="5">
        <v>26.961369999999999</v>
      </c>
      <c r="PF82" s="5">
        <v>22.828810000000001</v>
      </c>
      <c r="PG82" s="5">
        <v>11.167579999999999</v>
      </c>
      <c r="PH82" s="5">
        <v>20.889880000000002</v>
      </c>
      <c r="PI82" s="5">
        <v>101.95462000000001</v>
      </c>
      <c r="PJ82" s="5">
        <v>188.76573999999999</v>
      </c>
      <c r="PK82" s="5">
        <v>26.71378</v>
      </c>
      <c r="PL82" s="5">
        <v>18.276150000000001</v>
      </c>
      <c r="PM82" s="5">
        <v>17.351559999999999</v>
      </c>
      <c r="PN82" s="5">
        <v>23.03124</v>
      </c>
      <c r="PO82" s="5">
        <v>26.961369999999999</v>
      </c>
      <c r="PP82" s="5">
        <v>22.363379999999999</v>
      </c>
      <c r="PQ82" s="5">
        <v>29.639060000000001</v>
      </c>
      <c r="PR82" s="5">
        <v>124.77791999999999</v>
      </c>
      <c r="PS82" s="5">
        <v>25.54006</v>
      </c>
      <c r="PT82" s="5">
        <v>14.413309999999999</v>
      </c>
      <c r="PU82" s="5">
        <v>34.531080000000003</v>
      </c>
      <c r="PV82" s="5">
        <v>18.961950000000002</v>
      </c>
      <c r="PW82" s="5">
        <v>12.241239999999999</v>
      </c>
      <c r="PX82" s="5">
        <v>47.160939999999997</v>
      </c>
      <c r="PY82" s="5">
        <v>32.49494</v>
      </c>
      <c r="PZ82" s="5">
        <v>13.52233</v>
      </c>
      <c r="QA82" s="5">
        <v>12.001720000000001</v>
      </c>
      <c r="QB82" s="5">
        <v>93.537570000000002</v>
      </c>
      <c r="QC82" s="5">
        <v>13.149850000000001</v>
      </c>
      <c r="QD82" s="5">
        <v>8.5336300000000005</v>
      </c>
      <c r="QE82" s="5">
        <v>27.871259999999999</v>
      </c>
      <c r="QF82" s="5">
        <v>22.689150000000001</v>
      </c>
      <c r="QG82" s="5">
        <v>20.819520000000001</v>
      </c>
      <c r="QH82" s="5">
        <v>19.380279999999999</v>
      </c>
      <c r="QI82" s="5">
        <v>13.91868</v>
      </c>
      <c r="QJ82" s="5">
        <v>26.96322</v>
      </c>
      <c r="QK82" s="5">
        <v>27.100249999999999</v>
      </c>
      <c r="QL82" s="5">
        <v>48.539729999999999</v>
      </c>
      <c r="QM82" s="5">
        <v>20.05593</v>
      </c>
      <c r="QN82" s="5">
        <v>31.962029999999999</v>
      </c>
      <c r="QO82" s="5">
        <v>15.4727</v>
      </c>
      <c r="QP82" s="5">
        <v>28.459040000000002</v>
      </c>
      <c r="QQ82" s="5">
        <v>24.182300000000001</v>
      </c>
      <c r="QR82" s="5">
        <v>16.761099999999999</v>
      </c>
      <c r="QS82" s="5">
        <v>23.919250000000002</v>
      </c>
      <c r="QT82" s="5">
        <v>14.36459</v>
      </c>
      <c r="QU82" s="5" t="s">
        <v>501</v>
      </c>
      <c r="QV82" s="5">
        <v>16.914149999999999</v>
      </c>
      <c r="QW82" s="5">
        <v>0</v>
      </c>
      <c r="QX82" s="5">
        <v>43.825369999999999</v>
      </c>
      <c r="QY82" s="5">
        <v>16.66498</v>
      </c>
      <c r="QZ82" s="5">
        <v>22.024170000000002</v>
      </c>
      <c r="RA82" s="5">
        <v>18.761649999999999</v>
      </c>
      <c r="RB82" s="5">
        <v>20.937290000000001</v>
      </c>
      <c r="RC82" s="5">
        <v>14.99926</v>
      </c>
      <c r="RD82" s="5">
        <v>0</v>
      </c>
      <c r="RE82" s="5">
        <v>17.521329999999999</v>
      </c>
      <c r="RF82" s="5">
        <v>43.489980000000003</v>
      </c>
      <c r="RG82" s="5">
        <v>13.128740000000001</v>
      </c>
      <c r="RH82" s="5">
        <v>0</v>
      </c>
      <c r="RI82" s="5">
        <v>12.17407</v>
      </c>
      <c r="RJ82" s="5">
        <v>41.152299999999997</v>
      </c>
      <c r="RK82" s="5">
        <v>25.899470000000001</v>
      </c>
      <c r="RL82" s="5">
        <v>31.062919999999998</v>
      </c>
      <c r="RM82" s="5">
        <v>13.54217</v>
      </c>
      <c r="RN82" s="5">
        <v>21.395610000000001</v>
      </c>
      <c r="RO82" s="5">
        <v>17.87162</v>
      </c>
      <c r="RP82" s="5">
        <v>36.716479999999997</v>
      </c>
      <c r="RQ82" s="5">
        <v>17.63702</v>
      </c>
      <c r="RR82" s="5">
        <v>56.708159999999999</v>
      </c>
      <c r="RS82" s="5">
        <v>20.529330000000002</v>
      </c>
      <c r="RT82" s="5">
        <v>12.920159999999999</v>
      </c>
      <c r="RU82" s="5">
        <v>17.18451</v>
      </c>
      <c r="RV82" s="5">
        <v>10.63754</v>
      </c>
      <c r="RW82" s="5">
        <v>19.638100000000001</v>
      </c>
      <c r="RX82" s="5">
        <v>14.98807</v>
      </c>
      <c r="RY82" s="5">
        <v>16.88194</v>
      </c>
      <c r="RZ82" s="5">
        <v>65.216350000000006</v>
      </c>
      <c r="SA82" s="5">
        <v>11.75164</v>
      </c>
      <c r="SB82" s="5">
        <v>0</v>
      </c>
      <c r="SC82" s="5">
        <v>0</v>
      </c>
    </row>
    <row r="83" spans="1:497" x14ac:dyDescent="0.25">
      <c r="A83" s="2">
        <f>EVEVITDA!A83</f>
        <v>43039</v>
      </c>
      <c r="B83" s="5">
        <v>24.286840000000002</v>
      </c>
      <c r="C83" s="5">
        <v>15.86753</v>
      </c>
      <c r="D83" s="5">
        <v>49.334449999999997</v>
      </c>
      <c r="E83" s="5">
        <v>178.38605999999999</v>
      </c>
      <c r="F83" s="5">
        <v>26.215299999999999</v>
      </c>
      <c r="G83" s="5">
        <v>31.289210000000001</v>
      </c>
      <c r="H83" s="5">
        <v>0</v>
      </c>
      <c r="I83" s="5">
        <v>15.316890000000001</v>
      </c>
      <c r="J83" s="5" t="s">
        <v>501</v>
      </c>
      <c r="K83" s="5">
        <v>18.090699999999998</v>
      </c>
      <c r="L83" s="5">
        <v>13.565329999999999</v>
      </c>
      <c r="M83" s="5">
        <v>21.24</v>
      </c>
      <c r="N83" s="5">
        <v>19.878019999999999</v>
      </c>
      <c r="O83" s="5">
        <v>27.118929999999999</v>
      </c>
      <c r="P83" s="5">
        <v>20.455839999999998</v>
      </c>
      <c r="Q83" s="5">
        <v>18.10802</v>
      </c>
      <c r="R83" s="5">
        <v>25.061029999999999</v>
      </c>
      <c r="S83" s="5">
        <v>29.229050000000001</v>
      </c>
      <c r="T83" s="5">
        <v>21.3491</v>
      </c>
      <c r="U83" s="5">
        <v>13.725490000000001</v>
      </c>
      <c r="V83" s="5">
        <v>19.36092</v>
      </c>
      <c r="W83" s="5">
        <v>14.521319999999999</v>
      </c>
      <c r="X83" s="5">
        <v>13.4002</v>
      </c>
      <c r="Y83" s="5">
        <v>22.877839999999999</v>
      </c>
      <c r="Z83" s="5">
        <v>91.43083</v>
      </c>
      <c r="AA83" s="5">
        <v>23.770869999999999</v>
      </c>
      <c r="AB83" s="5">
        <v>39.260190000000001</v>
      </c>
      <c r="AC83" s="5">
        <v>33.998449999999998</v>
      </c>
      <c r="AD83" s="5">
        <v>68.131280000000004</v>
      </c>
      <c r="AE83" s="5">
        <v>20.24315</v>
      </c>
      <c r="AF83" s="5">
        <v>16.894020000000001</v>
      </c>
      <c r="AG83" s="5">
        <v>23.43206</v>
      </c>
      <c r="AH83" s="5">
        <v>14.89691</v>
      </c>
      <c r="AI83" s="5">
        <v>13.478020000000001</v>
      </c>
      <c r="AJ83" s="5">
        <v>18.759979999999999</v>
      </c>
      <c r="AK83" s="5">
        <v>21.728840000000002</v>
      </c>
      <c r="AL83" s="5">
        <v>14.01221</v>
      </c>
      <c r="AM83" s="5">
        <v>20.889230000000001</v>
      </c>
      <c r="AN83" s="5">
        <v>24.47504</v>
      </c>
      <c r="AO83" s="5">
        <v>15.39406</v>
      </c>
      <c r="AP83" s="5">
        <v>30.37642</v>
      </c>
      <c r="AQ83" s="5">
        <v>14.00304</v>
      </c>
      <c r="AR83" s="5">
        <v>12.48175</v>
      </c>
      <c r="AS83" s="5">
        <v>15.937239999999999</v>
      </c>
      <c r="AT83" s="5">
        <v>18.024480000000001</v>
      </c>
      <c r="AU83" s="5">
        <v>17.893160000000002</v>
      </c>
      <c r="AV83" s="5">
        <v>19.682780000000001</v>
      </c>
      <c r="AW83" s="5">
        <v>10.98929</v>
      </c>
      <c r="AX83" s="5">
        <v>13.09822</v>
      </c>
      <c r="AY83" s="5">
        <v>19.956520000000001</v>
      </c>
      <c r="AZ83" s="5">
        <v>21.700890000000001</v>
      </c>
      <c r="BA83" s="5">
        <v>16.80425</v>
      </c>
      <c r="BB83" s="5">
        <v>12.49968</v>
      </c>
      <c r="BC83" s="5">
        <v>22.300609999999999</v>
      </c>
      <c r="BD83" s="5">
        <v>79.869799999999998</v>
      </c>
      <c r="BE83" s="5">
        <v>18.491779999999999</v>
      </c>
      <c r="BF83" s="5">
        <v>14.054869999999999</v>
      </c>
      <c r="BG83" s="5">
        <v>42.346089999999997</v>
      </c>
      <c r="BH83" s="5">
        <v>22.69361</v>
      </c>
      <c r="BI83" s="5">
        <v>19.198550000000001</v>
      </c>
      <c r="BJ83" s="5">
        <v>15.26732</v>
      </c>
      <c r="BK83" s="5">
        <v>0</v>
      </c>
      <c r="BL83" s="5">
        <v>17.877300000000002</v>
      </c>
      <c r="BM83" s="5">
        <v>11.587070000000001</v>
      </c>
      <c r="BN83" s="5">
        <v>16.563079999999999</v>
      </c>
      <c r="BO83" s="5">
        <v>36.65616</v>
      </c>
      <c r="BP83" s="5">
        <v>24.331320000000002</v>
      </c>
      <c r="BQ83" s="5">
        <v>12.715199999999999</v>
      </c>
      <c r="BR83" s="5">
        <v>17.75807</v>
      </c>
      <c r="BS83" s="5">
        <v>5.6899499999999996</v>
      </c>
      <c r="BT83" s="5">
        <v>16.895</v>
      </c>
      <c r="BU83" s="5">
        <v>57.997860000000003</v>
      </c>
      <c r="BV83" s="5">
        <v>14.021509999999999</v>
      </c>
      <c r="BW83" s="5">
        <v>12.8109</v>
      </c>
      <c r="BX83" s="5">
        <v>16.059570000000001</v>
      </c>
      <c r="BY83" s="5">
        <v>18.44258</v>
      </c>
      <c r="BZ83" s="5">
        <v>17.17342</v>
      </c>
      <c r="CA83" s="5">
        <v>19.39048</v>
      </c>
      <c r="CB83" s="5">
        <v>42.036059999999999</v>
      </c>
      <c r="CC83" s="5">
        <v>25.547599999999999</v>
      </c>
      <c r="CD83" s="5">
        <v>22.30817</v>
      </c>
      <c r="CE83" s="5">
        <v>20.971830000000001</v>
      </c>
      <c r="CF83" s="5">
        <v>14.432539999999999</v>
      </c>
      <c r="CG83" s="5">
        <v>17.251570000000001</v>
      </c>
      <c r="CH83" s="5">
        <v>19.968910000000001</v>
      </c>
      <c r="CI83" s="5">
        <v>15.306649999999999</v>
      </c>
      <c r="CJ83" s="5">
        <v>18.640170000000001</v>
      </c>
      <c r="CK83" s="5">
        <v>44.534799999999997</v>
      </c>
      <c r="CL83" s="5">
        <v>13.4002</v>
      </c>
      <c r="CM83" s="5">
        <v>22.623889999999999</v>
      </c>
      <c r="CN83" s="5">
        <v>30.46885</v>
      </c>
      <c r="CO83" s="5">
        <v>20</v>
      </c>
      <c r="CP83" s="5">
        <v>43.712539999999997</v>
      </c>
      <c r="CQ83" s="5">
        <v>11.292400000000001</v>
      </c>
      <c r="CR83" s="5">
        <v>18.98263</v>
      </c>
      <c r="CS83" s="5">
        <v>23.461300000000001</v>
      </c>
      <c r="CT83" s="5">
        <v>24.792660000000001</v>
      </c>
      <c r="CU83" s="5">
        <v>23.19285</v>
      </c>
      <c r="CV83" s="5">
        <v>10.49845</v>
      </c>
      <c r="CW83" s="5">
        <v>17.95138</v>
      </c>
      <c r="CX83" s="5">
        <v>17.28191</v>
      </c>
      <c r="CY83" s="5">
        <v>23.258469999999999</v>
      </c>
      <c r="CZ83" s="5">
        <v>19.81108</v>
      </c>
      <c r="DA83" s="5">
        <v>26.66338</v>
      </c>
      <c r="DB83" s="5">
        <v>18.243279999999999</v>
      </c>
      <c r="DC83" s="5">
        <v>21.169609999999999</v>
      </c>
      <c r="DD83" s="5">
        <v>24.439589999999999</v>
      </c>
      <c r="DE83" s="5">
        <v>39.597859999999997</v>
      </c>
      <c r="DF83" s="5">
        <v>18.940480000000001</v>
      </c>
      <c r="DG83" s="5">
        <v>24.06643</v>
      </c>
      <c r="DH83" s="5">
        <v>25.293279999999999</v>
      </c>
      <c r="DI83" s="5">
        <v>23.505269999999999</v>
      </c>
      <c r="DJ83" s="5">
        <v>0</v>
      </c>
      <c r="DK83" s="5">
        <v>26.154399999999999</v>
      </c>
      <c r="DL83" s="5">
        <v>8.4549199999999995</v>
      </c>
      <c r="DM83" s="5">
        <v>82.509910000000005</v>
      </c>
      <c r="DN83" s="5">
        <v>22.28331</v>
      </c>
      <c r="DO83" s="5">
        <v>29.011230000000001</v>
      </c>
      <c r="DP83" s="5">
        <v>11.31568</v>
      </c>
      <c r="DQ83" s="5">
        <v>84.787620000000004</v>
      </c>
      <c r="DR83" s="5">
        <v>11.093769999999999</v>
      </c>
      <c r="DS83" s="5">
        <v>17.784020000000002</v>
      </c>
      <c r="DT83" s="5">
        <v>31.83841</v>
      </c>
      <c r="DU83" s="5">
        <v>26.833469999999998</v>
      </c>
      <c r="DV83" s="5">
        <v>16.326329999999999</v>
      </c>
      <c r="DW83" s="5">
        <v>24.179089999999999</v>
      </c>
      <c r="DX83" s="5">
        <v>19.9649</v>
      </c>
      <c r="DY83" s="5">
        <v>13.30659</v>
      </c>
      <c r="DZ83" s="5">
        <v>15.04824</v>
      </c>
      <c r="EA83" s="5">
        <v>16.971689999999999</v>
      </c>
      <c r="EB83" s="5">
        <v>32.096290000000003</v>
      </c>
      <c r="EC83" s="5">
        <v>14.958460000000001</v>
      </c>
      <c r="ED83" s="5">
        <v>20.987749999999998</v>
      </c>
      <c r="EE83" s="5">
        <v>19.900559999999999</v>
      </c>
      <c r="EF83" s="5">
        <v>22.497879999999999</v>
      </c>
      <c r="EG83" s="5">
        <v>20.853449999999999</v>
      </c>
      <c r="EH83" s="5">
        <v>22.935420000000001</v>
      </c>
      <c r="EI83" s="5">
        <v>20.049389999999999</v>
      </c>
      <c r="EJ83" s="5">
        <v>8.3717600000000001</v>
      </c>
      <c r="EK83" s="5">
        <v>27.045079999999999</v>
      </c>
      <c r="EL83" s="5">
        <v>16.542729999999999</v>
      </c>
      <c r="EM83" s="5">
        <v>18.949660000000002</v>
      </c>
      <c r="EN83" s="5">
        <v>0</v>
      </c>
      <c r="EO83" s="5">
        <v>34.140619999999998</v>
      </c>
      <c r="EP83" s="5">
        <v>33.761400000000002</v>
      </c>
      <c r="EQ83" s="5">
        <v>10.381500000000001</v>
      </c>
      <c r="ER83" s="5">
        <v>25.14385</v>
      </c>
      <c r="ES83" s="5">
        <v>23.392749999999999</v>
      </c>
      <c r="ET83" s="5">
        <v>16.64602</v>
      </c>
      <c r="EU83" s="5">
        <v>25.926410000000001</v>
      </c>
      <c r="EV83" s="5">
        <v>22.71144</v>
      </c>
      <c r="EW83" s="5">
        <v>0</v>
      </c>
      <c r="EX83" s="5">
        <v>27.50967</v>
      </c>
      <c r="EY83" s="5">
        <v>15.347289999999999</v>
      </c>
      <c r="EZ83" s="5">
        <v>19.483160000000002</v>
      </c>
      <c r="FA83" s="5">
        <v>13.047940000000001</v>
      </c>
      <c r="FB83" s="5">
        <v>15.5578</v>
      </c>
      <c r="FC83" s="5">
        <v>24.620570000000001</v>
      </c>
      <c r="FD83" s="5">
        <v>7.2724000000000002</v>
      </c>
      <c r="FE83" s="5">
        <v>10.80733</v>
      </c>
      <c r="FF83" s="5">
        <v>7.27759</v>
      </c>
      <c r="FG83" s="5">
        <v>14.85683</v>
      </c>
      <c r="FH83" s="5">
        <v>0</v>
      </c>
      <c r="FI83" s="5">
        <v>33.50329</v>
      </c>
      <c r="FJ83" s="5">
        <v>27.613589999999999</v>
      </c>
      <c r="FK83" s="5">
        <v>35.228679999999997</v>
      </c>
      <c r="FL83" s="5">
        <v>19.278269999999999</v>
      </c>
      <c r="FM83" s="5">
        <v>25.625409999999999</v>
      </c>
      <c r="FN83" s="5" t="s">
        <v>501</v>
      </c>
      <c r="FO83" s="5">
        <v>21.113</v>
      </c>
      <c r="FP83" s="5">
        <v>14.903589999999999</v>
      </c>
      <c r="FQ83" s="5">
        <v>12.579639999999999</v>
      </c>
      <c r="FR83" s="5">
        <v>14.612109999999999</v>
      </c>
      <c r="FS83" s="5">
        <v>43.094589999999997</v>
      </c>
      <c r="FT83" s="5">
        <v>23.286110000000001</v>
      </c>
      <c r="FU83" s="5">
        <v>69.198409999999996</v>
      </c>
      <c r="FV83" s="5">
        <v>17.624749999999999</v>
      </c>
      <c r="FW83" s="5">
        <v>19.614100000000001</v>
      </c>
      <c r="FX83" s="5">
        <v>21.365970000000001</v>
      </c>
      <c r="FY83" s="5">
        <v>11.94791</v>
      </c>
      <c r="FZ83" s="5">
        <v>18.731380000000001</v>
      </c>
      <c r="GA83" s="5">
        <v>12.465820000000001</v>
      </c>
      <c r="GB83" s="5">
        <v>17.74522</v>
      </c>
      <c r="GC83" s="5">
        <v>25.53762</v>
      </c>
      <c r="GD83" s="5">
        <v>12.81701</v>
      </c>
      <c r="GE83" s="5">
        <v>27.054369999999999</v>
      </c>
      <c r="GF83" s="5">
        <v>18.700790000000001</v>
      </c>
      <c r="GG83" s="5">
        <v>13.617599999999999</v>
      </c>
      <c r="GH83" s="5">
        <v>14.6534</v>
      </c>
      <c r="GI83" s="5">
        <v>21.86815</v>
      </c>
      <c r="GJ83" s="5">
        <v>14.96325</v>
      </c>
      <c r="GK83" s="5">
        <v>100.65801999999999</v>
      </c>
      <c r="GL83" s="5">
        <v>10.15846</v>
      </c>
      <c r="GM83" s="5">
        <v>22.562670000000001</v>
      </c>
      <c r="GN83" s="5">
        <v>12.5695</v>
      </c>
      <c r="GO83" s="5">
        <v>25.362010000000001</v>
      </c>
      <c r="GP83" s="5" t="s">
        <v>501</v>
      </c>
      <c r="GQ83" s="5">
        <v>0</v>
      </c>
      <c r="GR83" s="5">
        <v>20.25816</v>
      </c>
      <c r="GS83" s="5" t="s">
        <v>501</v>
      </c>
      <c r="GT83" s="5">
        <v>19.56343</v>
      </c>
      <c r="GU83" s="5">
        <v>18.46818</v>
      </c>
      <c r="GV83" s="5">
        <v>56.960129999999999</v>
      </c>
      <c r="GW83" s="5">
        <v>11.694789999999999</v>
      </c>
      <c r="GX83" s="5">
        <v>12.34835</v>
      </c>
      <c r="GY83" s="5">
        <v>26.172470000000001</v>
      </c>
      <c r="GZ83" s="5">
        <v>21.087330000000001</v>
      </c>
      <c r="HA83" s="5">
        <v>26.542580000000001</v>
      </c>
      <c r="HB83" s="5">
        <v>16.260940000000002</v>
      </c>
      <c r="HC83" s="5">
        <v>35.063400000000001</v>
      </c>
      <c r="HD83" s="5">
        <v>12.075240000000001</v>
      </c>
      <c r="HE83" s="5">
        <v>0</v>
      </c>
      <c r="HF83" s="5">
        <v>0</v>
      </c>
      <c r="HG83" s="5">
        <v>25.529810000000001</v>
      </c>
      <c r="HH83" s="5">
        <v>24.970939999999999</v>
      </c>
      <c r="HI83" s="5">
        <v>26.35079</v>
      </c>
      <c r="HJ83" s="5">
        <v>14.16985</v>
      </c>
      <c r="HK83" s="5">
        <v>18.162929999999999</v>
      </c>
      <c r="HL83" s="5">
        <v>25.35502</v>
      </c>
      <c r="HM83" s="5">
        <v>28.520050000000001</v>
      </c>
      <c r="HN83" s="5">
        <v>22.664539999999999</v>
      </c>
      <c r="HO83" s="5">
        <v>48.092730000000003</v>
      </c>
      <c r="HP83" s="5">
        <v>0</v>
      </c>
      <c r="HQ83" s="5">
        <v>15.887499999999999</v>
      </c>
      <c r="HR83" s="5">
        <v>27.002459999999999</v>
      </c>
      <c r="HS83" s="5">
        <v>17.01849</v>
      </c>
      <c r="HT83" s="5">
        <v>0</v>
      </c>
      <c r="HU83" s="5">
        <v>16.704260000000001</v>
      </c>
      <c r="HV83" s="5">
        <v>18.809809999999999</v>
      </c>
      <c r="HW83" s="5">
        <v>20.3734</v>
      </c>
      <c r="HX83" s="5">
        <v>16.603770000000001</v>
      </c>
      <c r="HY83" s="5">
        <v>13.062519999999999</v>
      </c>
      <c r="HZ83" s="5">
        <v>35.21895</v>
      </c>
      <c r="IA83" s="5">
        <v>20.169129999999999</v>
      </c>
      <c r="IB83" s="5">
        <v>16.518380000000001</v>
      </c>
      <c r="IC83" s="5">
        <v>16.902460000000001</v>
      </c>
      <c r="ID83" s="5">
        <v>36.539670000000001</v>
      </c>
      <c r="IE83" s="5">
        <v>13.97442</v>
      </c>
      <c r="IF83" s="5">
        <v>36.322659999999999</v>
      </c>
      <c r="IG83" s="5">
        <v>25.585070000000002</v>
      </c>
      <c r="IH83" s="5">
        <v>10.495889999999999</v>
      </c>
      <c r="II83" s="5">
        <v>10.23082</v>
      </c>
      <c r="IJ83" s="5">
        <v>34.625590000000003</v>
      </c>
      <c r="IK83" s="5">
        <v>26.763940000000002</v>
      </c>
      <c r="IL83" s="5">
        <v>28.928519999999999</v>
      </c>
      <c r="IM83" s="5">
        <v>17.884830000000001</v>
      </c>
      <c r="IN83" s="5">
        <v>0</v>
      </c>
      <c r="IO83" s="5">
        <v>25.39573</v>
      </c>
      <c r="IP83" s="5">
        <v>0</v>
      </c>
      <c r="IQ83" s="5">
        <v>17.717289999999998</v>
      </c>
      <c r="IR83" s="5">
        <v>33.242319999999999</v>
      </c>
      <c r="IS83" s="5">
        <v>20.02345</v>
      </c>
      <c r="IT83" s="5">
        <v>25.15502</v>
      </c>
      <c r="IU83" s="5">
        <v>24.711739999999999</v>
      </c>
      <c r="IV83" s="5">
        <v>13.23335</v>
      </c>
      <c r="IW83" s="5">
        <v>21.79834</v>
      </c>
      <c r="IX83" s="5">
        <v>20.654309999999999</v>
      </c>
      <c r="IY83" s="5">
        <v>18.112480000000001</v>
      </c>
      <c r="IZ83" s="5">
        <v>12.31992</v>
      </c>
      <c r="JA83" s="5">
        <v>14.187799999999999</v>
      </c>
      <c r="JB83" s="5">
        <v>15.033469999999999</v>
      </c>
      <c r="JC83" s="5">
        <v>73.980519999999999</v>
      </c>
      <c r="JD83" s="5">
        <v>0</v>
      </c>
      <c r="JE83" s="5">
        <v>12.45842</v>
      </c>
      <c r="JF83" s="5">
        <v>17.380510000000001</v>
      </c>
      <c r="JG83" s="5">
        <v>28.139060000000001</v>
      </c>
      <c r="JH83" s="5">
        <v>17.983329999999999</v>
      </c>
      <c r="JI83" s="5">
        <v>17.982669999999999</v>
      </c>
      <c r="JJ83" s="5">
        <v>18.544219999999999</v>
      </c>
      <c r="JK83" s="5">
        <v>52.151299999999999</v>
      </c>
      <c r="JL83" s="5">
        <v>20.559660000000001</v>
      </c>
      <c r="JM83" s="5" t="s">
        <v>501</v>
      </c>
      <c r="JN83" s="5">
        <v>26.815750000000001</v>
      </c>
      <c r="JO83" s="5">
        <v>19.47457</v>
      </c>
      <c r="JP83" s="5">
        <v>36.820099999999996</v>
      </c>
      <c r="JQ83" s="5">
        <v>39.856250000000003</v>
      </c>
      <c r="JR83" s="5">
        <v>17.408639999999998</v>
      </c>
      <c r="JS83" s="5">
        <v>21.074570000000001</v>
      </c>
      <c r="JT83" s="5">
        <v>9.1729199999999995</v>
      </c>
      <c r="JU83" s="5">
        <v>15.686590000000001</v>
      </c>
      <c r="JV83" s="5">
        <v>17.963470000000001</v>
      </c>
      <c r="JW83" s="5">
        <v>30.964549999999999</v>
      </c>
      <c r="JX83" s="5">
        <v>17.066459999999999</v>
      </c>
      <c r="JY83" s="5">
        <v>17.65821</v>
      </c>
      <c r="JZ83" s="5">
        <v>17.441269999999999</v>
      </c>
      <c r="KA83" s="5">
        <v>14.556990000000001</v>
      </c>
      <c r="KB83" s="5">
        <v>34.646970000000003</v>
      </c>
      <c r="KC83" s="5">
        <v>27.752829999999999</v>
      </c>
      <c r="KD83" s="5">
        <v>23.155799999999999</v>
      </c>
      <c r="KE83" s="5">
        <v>20.674810000000001</v>
      </c>
      <c r="KF83" s="5">
        <v>20.352319999999999</v>
      </c>
      <c r="KG83" s="5">
        <v>16.9725</v>
      </c>
      <c r="KH83" s="5">
        <v>12.351380000000001</v>
      </c>
      <c r="KI83" s="5">
        <v>11.461180000000001</v>
      </c>
      <c r="KJ83" s="5">
        <v>20.184699999999999</v>
      </c>
      <c r="KK83" s="5">
        <v>13.965479999999999</v>
      </c>
      <c r="KL83" s="5">
        <v>21.921990000000001</v>
      </c>
      <c r="KM83" s="5">
        <v>16.516439999999999</v>
      </c>
      <c r="KN83" s="5">
        <v>23.89716</v>
      </c>
      <c r="KO83" s="5">
        <v>24.00582</v>
      </c>
      <c r="KP83" s="5">
        <v>13.59097</v>
      </c>
      <c r="KQ83" s="5">
        <v>22.548919999999999</v>
      </c>
      <c r="KR83" s="5">
        <v>28.039809999999999</v>
      </c>
      <c r="KS83" s="5">
        <v>10.451980000000001</v>
      </c>
      <c r="KT83" s="5">
        <v>24.55977</v>
      </c>
      <c r="KU83" s="5">
        <v>17.133320000000001</v>
      </c>
      <c r="KV83" s="5">
        <v>23.345230000000001</v>
      </c>
      <c r="KW83" s="5">
        <v>20.203019999999999</v>
      </c>
      <c r="KX83" s="5">
        <v>50.378250000000001</v>
      </c>
      <c r="KY83" s="5">
        <v>36.226430000000001</v>
      </c>
      <c r="KZ83" s="5">
        <v>16.926449999999999</v>
      </c>
      <c r="LA83" s="5">
        <v>16.060919999999999</v>
      </c>
      <c r="LB83" s="5">
        <v>35.34825</v>
      </c>
      <c r="LC83" s="5">
        <v>12.46712</v>
      </c>
      <c r="LD83" s="5">
        <v>14.50793</v>
      </c>
      <c r="LE83" s="5">
        <v>0</v>
      </c>
      <c r="LF83" s="5">
        <v>19.636479999999999</v>
      </c>
      <c r="LG83" s="5">
        <v>140.42008000000001</v>
      </c>
      <c r="LH83" s="5">
        <v>145.86116999999999</v>
      </c>
      <c r="LI83" s="5">
        <v>15.340350000000001</v>
      </c>
      <c r="LJ83" s="5">
        <v>28.100660000000001</v>
      </c>
      <c r="LK83" s="5">
        <v>7.0223899999999997</v>
      </c>
      <c r="LL83" s="5">
        <v>22.503799999999998</v>
      </c>
      <c r="LM83" s="5">
        <v>18.369399999999999</v>
      </c>
      <c r="LN83" s="5">
        <v>27.116209999999999</v>
      </c>
      <c r="LO83" s="5">
        <v>25.325199999999999</v>
      </c>
      <c r="LP83" s="5">
        <v>42.221960000000003</v>
      </c>
      <c r="LQ83" s="5">
        <v>0</v>
      </c>
      <c r="LR83" s="5">
        <v>56.024389999999997</v>
      </c>
      <c r="LS83" s="5">
        <v>19.485489999999999</v>
      </c>
      <c r="LT83" s="5">
        <v>32.138280000000002</v>
      </c>
      <c r="LU83" s="5">
        <v>16.98779</v>
      </c>
      <c r="LV83" s="5">
        <v>48.765270000000001</v>
      </c>
      <c r="LW83" s="5">
        <v>14.54482</v>
      </c>
      <c r="LX83" s="5">
        <v>10.48672</v>
      </c>
      <c r="LY83" s="5">
        <v>271.92770999999999</v>
      </c>
      <c r="LZ83" s="5">
        <v>18.469840000000001</v>
      </c>
      <c r="MA83" s="5">
        <v>18.203520000000001</v>
      </c>
      <c r="MB83" s="5">
        <v>14.23448</v>
      </c>
      <c r="MC83" s="5">
        <v>13.23868</v>
      </c>
      <c r="MD83" s="5">
        <v>12.298909999999999</v>
      </c>
      <c r="ME83" s="5">
        <v>34.405659999999997</v>
      </c>
      <c r="MF83" s="5">
        <v>16.58616</v>
      </c>
      <c r="MG83" s="5">
        <v>9.1229899999999997</v>
      </c>
      <c r="MH83" s="5">
        <v>23.13475</v>
      </c>
      <c r="MI83" s="5">
        <v>20.54036</v>
      </c>
      <c r="MJ83" s="5">
        <v>67.83408</v>
      </c>
      <c r="MK83" s="5">
        <v>17.80087</v>
      </c>
      <c r="ML83" s="5">
        <v>14.61121</v>
      </c>
      <c r="MM83" s="5">
        <v>14.24394</v>
      </c>
      <c r="MN83" s="5">
        <v>21.434989999999999</v>
      </c>
      <c r="MO83" s="5">
        <v>30.49823</v>
      </c>
      <c r="MP83" s="5">
        <v>19.49945</v>
      </c>
      <c r="MQ83" s="5">
        <v>22.29946</v>
      </c>
      <c r="MR83" s="5">
        <v>13.11181</v>
      </c>
      <c r="MS83" s="5">
        <v>13.936349999999999</v>
      </c>
      <c r="MT83" s="5">
        <v>7.7143100000000002</v>
      </c>
      <c r="MU83" s="5">
        <v>0</v>
      </c>
      <c r="MV83" s="5">
        <v>17.589289999999998</v>
      </c>
      <c r="MW83" s="5">
        <v>16.071709999999999</v>
      </c>
      <c r="MX83" s="5">
        <v>12.06729</v>
      </c>
      <c r="MY83" s="5">
        <v>22.06776</v>
      </c>
      <c r="MZ83" s="5">
        <v>16.443339999999999</v>
      </c>
      <c r="NA83" s="5">
        <v>23.168240000000001</v>
      </c>
      <c r="NB83" s="5">
        <v>24.968800000000002</v>
      </c>
      <c r="NC83" s="5">
        <v>59.014139999999998</v>
      </c>
      <c r="ND83" s="5">
        <v>18.270019999999999</v>
      </c>
      <c r="NE83" s="5">
        <v>22.026959999999999</v>
      </c>
      <c r="NF83" s="5">
        <v>12.812250000000001</v>
      </c>
      <c r="NG83" s="5">
        <v>15.13639</v>
      </c>
      <c r="NH83" s="5">
        <v>19.651240000000001</v>
      </c>
      <c r="NI83" s="5">
        <v>22.720050000000001</v>
      </c>
      <c r="NJ83" s="5">
        <v>25.015519999999999</v>
      </c>
      <c r="NK83" s="5">
        <v>19.306090000000001</v>
      </c>
      <c r="NL83" s="5">
        <v>20.765899999999998</v>
      </c>
      <c r="NM83" s="5">
        <v>17.863350000000001</v>
      </c>
      <c r="NN83" s="5">
        <v>58.645400000000002</v>
      </c>
      <c r="NO83" s="5">
        <v>13.058820000000001</v>
      </c>
      <c r="NP83" s="5">
        <v>12.266439999999999</v>
      </c>
      <c r="NQ83" s="5">
        <v>17.95898</v>
      </c>
      <c r="NR83" s="5">
        <v>18.202539999999999</v>
      </c>
      <c r="NS83" s="5">
        <v>22.012779999999999</v>
      </c>
      <c r="NT83" s="5">
        <v>13.23592</v>
      </c>
      <c r="NU83" s="5">
        <v>24.48312</v>
      </c>
      <c r="NV83" s="5">
        <v>23.997070000000001</v>
      </c>
      <c r="NW83" s="5">
        <v>22.414999999999999</v>
      </c>
      <c r="NX83" s="5">
        <v>52.44415</v>
      </c>
      <c r="NY83" s="5">
        <v>51.727290000000004</v>
      </c>
      <c r="NZ83" s="5">
        <v>16.04044</v>
      </c>
      <c r="OA83" s="5">
        <v>23.175139999999999</v>
      </c>
      <c r="OB83" s="5">
        <v>16.50591</v>
      </c>
      <c r="OC83" s="5">
        <v>12.612109999999999</v>
      </c>
      <c r="OD83" s="5">
        <v>14.38822</v>
      </c>
      <c r="OE83" s="5">
        <v>18.249310000000001</v>
      </c>
      <c r="OF83" s="5">
        <v>13.061920000000001</v>
      </c>
      <c r="OG83" s="5">
        <v>26.061029999999999</v>
      </c>
      <c r="OH83" s="5">
        <v>42.677770000000002</v>
      </c>
      <c r="OI83" s="5">
        <v>15.054410000000001</v>
      </c>
      <c r="OJ83" s="5">
        <v>28.202819999999999</v>
      </c>
      <c r="OK83" s="5">
        <v>21.879919999999998</v>
      </c>
      <c r="OL83" s="5">
        <v>9.2921300000000002</v>
      </c>
      <c r="OM83" s="5">
        <v>21.225010000000001</v>
      </c>
      <c r="ON83" s="5">
        <v>0</v>
      </c>
      <c r="OO83" s="5">
        <v>38.084009999999999</v>
      </c>
      <c r="OP83" s="5" t="s">
        <v>501</v>
      </c>
      <c r="OQ83" s="5">
        <v>15.91961</v>
      </c>
      <c r="OR83" s="5">
        <v>12.48888</v>
      </c>
      <c r="OS83" s="5">
        <v>20.557110000000002</v>
      </c>
      <c r="OT83" s="5">
        <v>16.96331</v>
      </c>
      <c r="OU83" s="5">
        <v>14.785310000000001</v>
      </c>
      <c r="OV83" s="5">
        <v>17.87359</v>
      </c>
      <c r="OW83" s="5">
        <v>12.915889999999999</v>
      </c>
      <c r="OX83" s="5">
        <v>27.76219</v>
      </c>
      <c r="OY83" s="5">
        <v>25.02449</v>
      </c>
      <c r="OZ83" s="5">
        <v>29.663509999999999</v>
      </c>
      <c r="PA83" s="5">
        <v>7.1390000000000002</v>
      </c>
      <c r="PB83" s="5">
        <v>22.055669999999999</v>
      </c>
      <c r="PC83" s="5">
        <v>46.96884</v>
      </c>
      <c r="PD83" s="5">
        <v>21.618300000000001</v>
      </c>
      <c r="PE83" s="5">
        <v>25.91845</v>
      </c>
      <c r="PF83" s="5">
        <v>23.30498</v>
      </c>
      <c r="PG83" s="5">
        <v>10.94694</v>
      </c>
      <c r="PH83" s="5">
        <v>19.92624</v>
      </c>
      <c r="PI83" s="5">
        <v>112.83505</v>
      </c>
      <c r="PJ83" s="5" t="s">
        <v>501</v>
      </c>
      <c r="PK83" s="5">
        <v>25.52176</v>
      </c>
      <c r="PL83" s="5">
        <v>18.091719999999999</v>
      </c>
      <c r="PM83" s="5">
        <v>18.94408</v>
      </c>
      <c r="PN83" s="5">
        <v>22.74915</v>
      </c>
      <c r="PO83" s="5">
        <v>25.91845</v>
      </c>
      <c r="PP83" s="5">
        <v>20.84178</v>
      </c>
      <c r="PQ83" s="5">
        <v>28.417840000000002</v>
      </c>
      <c r="PR83" s="5">
        <v>125.37169</v>
      </c>
      <c r="PS83" s="5">
        <v>24.66113</v>
      </c>
      <c r="PT83" s="5">
        <v>13.48362</v>
      </c>
      <c r="PU83" s="5">
        <v>33.461449999999999</v>
      </c>
      <c r="PV83" s="5">
        <v>18.185770000000002</v>
      </c>
      <c r="PW83" s="5">
        <v>12.499790000000001</v>
      </c>
      <c r="PX83" s="5">
        <v>47.463979999999999</v>
      </c>
      <c r="PY83" s="5">
        <v>31.577169999999999</v>
      </c>
      <c r="PZ83" s="5">
        <v>12.07156</v>
      </c>
      <c r="QA83" s="5">
        <v>11.798870000000001</v>
      </c>
      <c r="QB83" s="5">
        <v>106.48649</v>
      </c>
      <c r="QC83" s="5">
        <v>12.771179999999999</v>
      </c>
      <c r="QD83" s="5">
        <v>8.6240500000000004</v>
      </c>
      <c r="QE83" s="5">
        <v>24.6831</v>
      </c>
      <c r="QF83" s="5">
        <v>21.30086</v>
      </c>
      <c r="QG83" s="5">
        <v>20.630880000000001</v>
      </c>
      <c r="QH83" s="5">
        <v>22.05386</v>
      </c>
      <c r="QI83" s="5">
        <v>13.109019999999999</v>
      </c>
      <c r="QJ83" s="5">
        <v>30.049479999999999</v>
      </c>
      <c r="QK83" s="5">
        <v>25.296980000000001</v>
      </c>
      <c r="QL83" s="5">
        <v>47.794690000000003</v>
      </c>
      <c r="QM83" s="5">
        <v>19.805710000000001</v>
      </c>
      <c r="QN83" s="5">
        <v>29.135739999999998</v>
      </c>
      <c r="QO83" s="5">
        <v>13.98193</v>
      </c>
      <c r="QP83" s="5">
        <v>26.138559999999998</v>
      </c>
      <c r="QQ83" s="5">
        <v>22.491119999999999</v>
      </c>
      <c r="QR83" s="5">
        <v>17.71406</v>
      </c>
      <c r="QS83" s="5">
        <v>22.858899999999998</v>
      </c>
      <c r="QT83" s="5">
        <v>16.062290000000001</v>
      </c>
      <c r="QU83" s="5" t="s">
        <v>501</v>
      </c>
      <c r="QV83" s="5">
        <v>17.31823</v>
      </c>
      <c r="QW83" s="5">
        <v>0</v>
      </c>
      <c r="QX83" s="5">
        <v>43.138370000000002</v>
      </c>
      <c r="QY83" s="5">
        <v>15.5169</v>
      </c>
      <c r="QZ83" s="5">
        <v>19.484739999999999</v>
      </c>
      <c r="RA83" s="5">
        <v>20.67061</v>
      </c>
      <c r="RB83" s="5">
        <v>20.49586</v>
      </c>
      <c r="RC83" s="5">
        <v>27.945139999999999</v>
      </c>
      <c r="RD83" s="5">
        <v>0</v>
      </c>
      <c r="RE83" s="5">
        <v>13.83122</v>
      </c>
      <c r="RF83" s="5">
        <v>38.752780000000001</v>
      </c>
      <c r="RG83" s="5">
        <v>11.988149999999999</v>
      </c>
      <c r="RH83" s="5">
        <v>0</v>
      </c>
      <c r="RI83" s="5">
        <v>13.19464</v>
      </c>
      <c r="RJ83" s="5">
        <v>38.237250000000003</v>
      </c>
      <c r="RK83" s="5">
        <v>24.241479999999999</v>
      </c>
      <c r="RL83" s="5">
        <v>29.618860000000002</v>
      </c>
      <c r="RM83" s="5">
        <v>12.82413</v>
      </c>
      <c r="RN83" s="5">
        <v>19.183399999999999</v>
      </c>
      <c r="RO83" s="5">
        <v>17.789010000000001</v>
      </c>
      <c r="RP83" s="5">
        <v>43.286679999999997</v>
      </c>
      <c r="RQ83" s="5">
        <v>16.72964</v>
      </c>
      <c r="RR83" s="5">
        <v>61.16527</v>
      </c>
      <c r="RS83" s="5">
        <v>28.361129999999999</v>
      </c>
      <c r="RT83" s="5">
        <v>12.79814</v>
      </c>
      <c r="RU83" s="5">
        <v>16.446439999999999</v>
      </c>
      <c r="RV83" s="5">
        <v>9.5899400000000004</v>
      </c>
      <c r="RW83" s="5">
        <v>18.17576</v>
      </c>
      <c r="RX83" s="5">
        <v>14.521179999999999</v>
      </c>
      <c r="RY83" s="5">
        <v>16.599540000000001</v>
      </c>
      <c r="RZ83" s="5">
        <v>48.51876</v>
      </c>
      <c r="SA83" s="5">
        <v>12.11049</v>
      </c>
      <c r="SB83" s="5">
        <v>0</v>
      </c>
      <c r="SC83" s="5">
        <v>0</v>
      </c>
    </row>
    <row r="84" spans="1:497" x14ac:dyDescent="0.25">
      <c r="A84" s="2">
        <f>EVEVITDA!A84</f>
        <v>43008</v>
      </c>
      <c r="B84" s="5">
        <v>23.180769999999999</v>
      </c>
      <c r="C84" s="5">
        <v>14.638500000000001</v>
      </c>
      <c r="D84" s="5">
        <v>42.686250000000001</v>
      </c>
      <c r="E84" s="5">
        <v>177.96187</v>
      </c>
      <c r="F84" s="5">
        <v>26.594200000000001</v>
      </c>
      <c r="G84" s="5">
        <v>29.932559999999999</v>
      </c>
      <c r="H84" s="5">
        <v>0</v>
      </c>
      <c r="I84" s="5">
        <v>14.08724</v>
      </c>
      <c r="J84" s="5" t="s">
        <v>501</v>
      </c>
      <c r="K84" s="5">
        <v>19.5932</v>
      </c>
      <c r="L84" s="5">
        <v>13.373939999999999</v>
      </c>
      <c r="M84" s="5">
        <v>22.463349999999998</v>
      </c>
      <c r="N84" s="5">
        <v>19.141680000000001</v>
      </c>
      <c r="O84" s="5">
        <v>27.67944</v>
      </c>
      <c r="P84" s="5">
        <v>21.80274</v>
      </c>
      <c r="Q84" s="5">
        <v>17.39706</v>
      </c>
      <c r="R84" s="5">
        <v>26.124220000000001</v>
      </c>
      <c r="S84" s="5">
        <v>29.313459999999999</v>
      </c>
      <c r="T84" s="5">
        <v>21.078949999999999</v>
      </c>
      <c r="U84" s="5">
        <v>16.224910000000001</v>
      </c>
      <c r="V84" s="5">
        <v>17.33324</v>
      </c>
      <c r="W84" s="5">
        <v>15.195460000000001</v>
      </c>
      <c r="X84" s="5">
        <v>12.961639999999999</v>
      </c>
      <c r="Y84" s="5">
        <v>26.58792</v>
      </c>
      <c r="Z84" s="5">
        <v>111.49023</v>
      </c>
      <c r="AA84" s="5">
        <v>23.633500000000002</v>
      </c>
      <c r="AB84" s="5">
        <v>65.451750000000004</v>
      </c>
      <c r="AC84" s="5">
        <v>30.26332</v>
      </c>
      <c r="AD84" s="5">
        <v>62.2468</v>
      </c>
      <c r="AE84" s="5">
        <v>21.0059</v>
      </c>
      <c r="AF84" s="5">
        <v>16.042339999999999</v>
      </c>
      <c r="AG84" s="5">
        <v>23.235399999999998</v>
      </c>
      <c r="AH84" s="5">
        <v>14.87945</v>
      </c>
      <c r="AI84" s="5">
        <v>13.267099999999999</v>
      </c>
      <c r="AJ84" s="5">
        <v>19.1374</v>
      </c>
      <c r="AK84" s="5">
        <v>20.668199999999999</v>
      </c>
      <c r="AL84" s="5">
        <v>13.80021</v>
      </c>
      <c r="AM84" s="5">
        <v>20.764420000000001</v>
      </c>
      <c r="AN84" s="5">
        <v>23.44491</v>
      </c>
      <c r="AO84" s="5">
        <v>14.23808</v>
      </c>
      <c r="AP84" s="5">
        <v>28.603739999999998</v>
      </c>
      <c r="AQ84" s="5">
        <v>14.94098</v>
      </c>
      <c r="AR84" s="5">
        <v>12.933490000000001</v>
      </c>
      <c r="AS84" s="5">
        <v>15.872529999999999</v>
      </c>
      <c r="AT84" s="5">
        <v>21.086179999999999</v>
      </c>
      <c r="AU84" s="5">
        <v>13.6907</v>
      </c>
      <c r="AV84" s="5">
        <v>20.401450000000001</v>
      </c>
      <c r="AW84" s="5">
        <v>10.445449999999999</v>
      </c>
      <c r="AX84" s="5">
        <v>13.72232</v>
      </c>
      <c r="AY84" s="5">
        <v>21.5044</v>
      </c>
      <c r="AZ84" s="5">
        <v>20.84113</v>
      </c>
      <c r="BA84" s="5">
        <v>18.415009999999999</v>
      </c>
      <c r="BB84" s="5">
        <v>12.923209999999999</v>
      </c>
      <c r="BC84" s="5">
        <v>23.940149999999999</v>
      </c>
      <c r="BD84" s="5">
        <v>82.523520000000005</v>
      </c>
      <c r="BE84" s="5">
        <v>19.18318</v>
      </c>
      <c r="BF84" s="5">
        <v>12.50986</v>
      </c>
      <c r="BG84" s="5">
        <v>40.943129999999996</v>
      </c>
      <c r="BH84" s="5">
        <v>21.98602</v>
      </c>
      <c r="BI84" s="5">
        <v>19.31194</v>
      </c>
      <c r="BJ84" s="5">
        <v>15.132149999999999</v>
      </c>
      <c r="BK84" s="5">
        <v>0</v>
      </c>
      <c r="BL84" s="5">
        <v>17.606549999999999</v>
      </c>
      <c r="BM84" s="5">
        <v>13.204560000000001</v>
      </c>
      <c r="BN84" s="5">
        <v>16.652090000000001</v>
      </c>
      <c r="BO84" s="5">
        <v>69.110740000000007</v>
      </c>
      <c r="BP84" s="5">
        <v>23.269400000000001</v>
      </c>
      <c r="BQ84" s="5">
        <v>12.92426</v>
      </c>
      <c r="BR84" s="5">
        <v>20.359079999999999</v>
      </c>
      <c r="BS84" s="5">
        <v>5.0835600000000003</v>
      </c>
      <c r="BT84" s="5">
        <v>17.881740000000001</v>
      </c>
      <c r="BU84" s="5">
        <v>75.917509999999993</v>
      </c>
      <c r="BV84" s="5">
        <v>14.37885</v>
      </c>
      <c r="BW84" s="5">
        <v>13.086259999999999</v>
      </c>
      <c r="BX84" s="5">
        <v>15.84704</v>
      </c>
      <c r="BY84" s="5">
        <v>17.457809999999998</v>
      </c>
      <c r="BZ84" s="5">
        <v>16.066610000000001</v>
      </c>
      <c r="CA84" s="5">
        <v>19.348929999999999</v>
      </c>
      <c r="CB84" s="5">
        <v>42.163310000000003</v>
      </c>
      <c r="CC84" s="5">
        <v>28.377579999999998</v>
      </c>
      <c r="CD84" s="5">
        <v>21.102530000000002</v>
      </c>
      <c r="CE84" s="5">
        <v>22.275680000000001</v>
      </c>
      <c r="CF84" s="5">
        <v>16.177910000000001</v>
      </c>
      <c r="CG84" s="5">
        <v>16.141220000000001</v>
      </c>
      <c r="CH84" s="5">
        <v>21.111360000000001</v>
      </c>
      <c r="CI84" s="5">
        <v>15.813269999999999</v>
      </c>
      <c r="CJ84" s="5">
        <v>19.514769999999999</v>
      </c>
      <c r="CK84" s="5">
        <v>43.600079999999998</v>
      </c>
      <c r="CL84" s="5">
        <v>12.961639999999999</v>
      </c>
      <c r="CM84" s="5">
        <v>23.169280000000001</v>
      </c>
      <c r="CN84" s="5">
        <v>28.683430000000001</v>
      </c>
      <c r="CO84" s="5">
        <v>18.914439999999999</v>
      </c>
      <c r="CP84" s="5">
        <v>39.11065</v>
      </c>
      <c r="CQ84" s="5">
        <v>11.5852</v>
      </c>
      <c r="CR84" s="5">
        <v>17.928799999999999</v>
      </c>
      <c r="CS84" s="5">
        <v>26.758669999999999</v>
      </c>
      <c r="CT84" s="5">
        <v>25.315429999999999</v>
      </c>
      <c r="CU84" s="5">
        <v>23.828530000000001</v>
      </c>
      <c r="CV84" s="5">
        <v>10.16511</v>
      </c>
      <c r="CW84" s="5">
        <v>18.199719999999999</v>
      </c>
      <c r="CX84" s="5">
        <v>16.521529999999998</v>
      </c>
      <c r="CY84" s="5">
        <v>21.868410000000001</v>
      </c>
      <c r="CZ84" s="5">
        <v>21.309170000000002</v>
      </c>
      <c r="DA84" s="5">
        <v>24.843440000000001</v>
      </c>
      <c r="DB84" s="5">
        <v>18.410889999999998</v>
      </c>
      <c r="DC84" s="5">
        <v>22.151289999999999</v>
      </c>
      <c r="DD84" s="5">
        <v>23.842500000000001</v>
      </c>
      <c r="DE84" s="5">
        <v>37.837240000000001</v>
      </c>
      <c r="DF84" s="5">
        <v>17.667000000000002</v>
      </c>
      <c r="DG84" s="5">
        <v>23.244140000000002</v>
      </c>
      <c r="DH84" s="5">
        <v>25.263490000000001</v>
      </c>
      <c r="DI84" s="5">
        <v>24.323869999999999</v>
      </c>
      <c r="DJ84" s="5">
        <v>0</v>
      </c>
      <c r="DK84" s="5">
        <v>26.92455</v>
      </c>
      <c r="DL84" s="5">
        <v>8.8545300000000005</v>
      </c>
      <c r="DM84" s="5">
        <v>95.244659999999996</v>
      </c>
      <c r="DN84" s="5">
        <v>21.958100000000002</v>
      </c>
      <c r="DO84" s="5">
        <v>27.69436</v>
      </c>
      <c r="DP84" s="5">
        <v>13.425789999999999</v>
      </c>
      <c r="DQ84" s="5">
        <v>84.283879999999996</v>
      </c>
      <c r="DR84" s="5">
        <v>12.400399999999999</v>
      </c>
      <c r="DS84" s="5">
        <v>18.29879</v>
      </c>
      <c r="DT84" s="5">
        <v>34.127490000000002</v>
      </c>
      <c r="DU84" s="5">
        <v>26.91743</v>
      </c>
      <c r="DV84" s="5">
        <v>16.74614</v>
      </c>
      <c r="DW84" s="5">
        <v>24.28519</v>
      </c>
      <c r="DX84" s="5">
        <v>19.269490000000001</v>
      </c>
      <c r="DY84" s="5">
        <v>13.29983</v>
      </c>
      <c r="DZ84" s="5">
        <v>15.33953</v>
      </c>
      <c r="EA84" s="5">
        <v>17.018740000000001</v>
      </c>
      <c r="EB84" s="5">
        <v>36.523560000000003</v>
      </c>
      <c r="EC84" s="5">
        <v>14.884869999999999</v>
      </c>
      <c r="ED84" s="5">
        <v>19.157710000000002</v>
      </c>
      <c r="EE84" s="5">
        <v>22.62247</v>
      </c>
      <c r="EF84" s="5">
        <v>22.025400000000001</v>
      </c>
      <c r="EG84" s="5">
        <v>19.546520000000001</v>
      </c>
      <c r="EH84" s="5">
        <v>22.444459999999999</v>
      </c>
      <c r="EI84" s="5">
        <v>20.80453</v>
      </c>
      <c r="EJ84" s="5">
        <v>10.273669999999999</v>
      </c>
      <c r="EK84" s="5">
        <v>26.17182</v>
      </c>
      <c r="EL84" s="5">
        <v>15.599959999999999</v>
      </c>
      <c r="EM84" s="5">
        <v>20.20523</v>
      </c>
      <c r="EN84" s="5">
        <v>0</v>
      </c>
      <c r="EO84" s="5">
        <v>36.098410000000001</v>
      </c>
      <c r="EP84" s="5">
        <v>31.93835</v>
      </c>
      <c r="EQ84" s="5">
        <v>10.55612</v>
      </c>
      <c r="ER84" s="5">
        <v>25.57978</v>
      </c>
      <c r="ES84" s="5">
        <v>22.978999999999999</v>
      </c>
      <c r="ET84" s="5">
        <v>17.473389999999998</v>
      </c>
      <c r="EU84" s="5">
        <v>25.109089999999998</v>
      </c>
      <c r="EV84" s="5">
        <v>22.180499999999999</v>
      </c>
      <c r="EW84" s="5">
        <v>0</v>
      </c>
      <c r="EX84" s="5">
        <v>25.348289999999999</v>
      </c>
      <c r="EY84" s="5">
        <v>16.66273</v>
      </c>
      <c r="EZ84" s="5">
        <v>19.404160000000001</v>
      </c>
      <c r="FA84" s="5">
        <v>15.37407</v>
      </c>
      <c r="FB84" s="5">
        <v>16.98601</v>
      </c>
      <c r="FC84" s="5">
        <v>23.513470000000002</v>
      </c>
      <c r="FD84" s="5">
        <v>6.9856999999999996</v>
      </c>
      <c r="FE84" s="5">
        <v>10.33384</v>
      </c>
      <c r="FF84" s="5">
        <v>7.0252999999999997</v>
      </c>
      <c r="FG84" s="5">
        <v>14.31359</v>
      </c>
      <c r="FH84" s="5">
        <v>0</v>
      </c>
      <c r="FI84" s="5">
        <v>34.766719999999999</v>
      </c>
      <c r="FJ84" s="5">
        <v>29.208850000000002</v>
      </c>
      <c r="FK84" s="5">
        <v>36.535179999999997</v>
      </c>
      <c r="FL84" s="5">
        <v>20.220800000000001</v>
      </c>
      <c r="FM84" s="5">
        <v>28.169049999999999</v>
      </c>
      <c r="FN84" s="5" t="s">
        <v>501</v>
      </c>
      <c r="FO84" s="5">
        <v>12.32582</v>
      </c>
      <c r="FP84" s="5">
        <v>13.56134</v>
      </c>
      <c r="FQ84" s="5">
        <v>12.674670000000001</v>
      </c>
      <c r="FR84" s="5">
        <v>14.48176</v>
      </c>
      <c r="FS84" s="5">
        <v>45.678910000000002</v>
      </c>
      <c r="FT84" s="5">
        <v>23.563590000000001</v>
      </c>
      <c r="FU84" s="5">
        <v>74.318550000000002</v>
      </c>
      <c r="FV84" s="5">
        <v>16.771899999999999</v>
      </c>
      <c r="FW84" s="5">
        <v>18.37445</v>
      </c>
      <c r="FX84" s="5">
        <v>21.040120000000002</v>
      </c>
      <c r="FY84" s="5">
        <v>13.585179999999999</v>
      </c>
      <c r="FZ84" s="5">
        <v>19.012429999999998</v>
      </c>
      <c r="GA84" s="5">
        <v>12.291219999999999</v>
      </c>
      <c r="GB84" s="5">
        <v>18.511880000000001</v>
      </c>
      <c r="GC84" s="5">
        <v>27.337309999999999</v>
      </c>
      <c r="GD84" s="5">
        <v>14.749980000000001</v>
      </c>
      <c r="GE84" s="5">
        <v>28.337789999999998</v>
      </c>
      <c r="GF84" s="5">
        <v>17.177129999999998</v>
      </c>
      <c r="GG84" s="5">
        <v>14.30692</v>
      </c>
      <c r="GH84" s="5">
        <v>14.10764</v>
      </c>
      <c r="GI84" s="5">
        <v>20.926639999999999</v>
      </c>
      <c r="GJ84" s="5">
        <v>14.402340000000001</v>
      </c>
      <c r="GK84" s="5">
        <v>83.707300000000004</v>
      </c>
      <c r="GL84" s="5">
        <v>9.8218899999999998</v>
      </c>
      <c r="GM84" s="5">
        <v>21.904170000000001</v>
      </c>
      <c r="GN84" s="5">
        <v>11.90203</v>
      </c>
      <c r="GO84" s="5">
        <v>24.159990000000001</v>
      </c>
      <c r="GP84" s="5" t="s">
        <v>501</v>
      </c>
      <c r="GQ84" s="5">
        <v>0</v>
      </c>
      <c r="GR84" s="5">
        <v>19.72109</v>
      </c>
      <c r="GS84" s="5" t="s">
        <v>501</v>
      </c>
      <c r="GT84" s="5">
        <v>20.517610000000001</v>
      </c>
      <c r="GU84" s="5">
        <v>17.403469999999999</v>
      </c>
      <c r="GV84" s="5">
        <v>58.219239999999999</v>
      </c>
      <c r="GW84" s="5">
        <v>11.54097</v>
      </c>
      <c r="GX84" s="5">
        <v>12.42221</v>
      </c>
      <c r="GY84" s="5">
        <v>26.274760000000001</v>
      </c>
      <c r="GZ84" s="5">
        <v>19.235980000000001</v>
      </c>
      <c r="HA84" s="5">
        <v>28.172740000000001</v>
      </c>
      <c r="HB84" s="5">
        <v>16.297930000000001</v>
      </c>
      <c r="HC84" s="5">
        <v>33.029539999999997</v>
      </c>
      <c r="HD84" s="5">
        <v>11.18421</v>
      </c>
      <c r="HE84" s="5">
        <v>0</v>
      </c>
      <c r="HF84" s="5">
        <v>0</v>
      </c>
      <c r="HG84" s="5">
        <v>25.625309999999999</v>
      </c>
      <c r="HH84" s="5">
        <v>24.13597</v>
      </c>
      <c r="HI84" s="5">
        <v>25.292000000000002</v>
      </c>
      <c r="HJ84" s="5">
        <v>14.31345</v>
      </c>
      <c r="HK84" s="5">
        <v>19.283860000000001</v>
      </c>
      <c r="HL84" s="5">
        <v>24.810279999999999</v>
      </c>
      <c r="HM84" s="5">
        <v>28.603590000000001</v>
      </c>
      <c r="HN84" s="5">
        <v>22.649570000000001</v>
      </c>
      <c r="HO84" s="5">
        <v>47.017020000000002</v>
      </c>
      <c r="HP84" s="5">
        <v>0</v>
      </c>
      <c r="HQ84" s="5">
        <v>15.0845</v>
      </c>
      <c r="HR84" s="5">
        <v>25.59196</v>
      </c>
      <c r="HS84" s="5">
        <v>16.794</v>
      </c>
      <c r="HT84" s="5">
        <v>0</v>
      </c>
      <c r="HU84" s="5">
        <v>19.694559999999999</v>
      </c>
      <c r="HV84" s="5">
        <v>18.0596</v>
      </c>
      <c r="HW84" s="5">
        <v>20.21378</v>
      </c>
      <c r="HX84" s="5">
        <v>16.531459999999999</v>
      </c>
      <c r="HY84" s="5">
        <v>14.02305</v>
      </c>
      <c r="HZ84" s="5">
        <v>35.965879999999999</v>
      </c>
      <c r="IA84" s="5">
        <v>19.563549999999999</v>
      </c>
      <c r="IB84" s="5">
        <v>15.84881</v>
      </c>
      <c r="IC84" s="5">
        <v>17.831600000000002</v>
      </c>
      <c r="ID84" s="5">
        <v>34.94182</v>
      </c>
      <c r="IE84" s="5">
        <v>13.021089999999999</v>
      </c>
      <c r="IF84" s="5">
        <v>39.491</v>
      </c>
      <c r="IG84" s="5">
        <v>25.357399999999998</v>
      </c>
      <c r="IH84" s="5">
        <v>10.026490000000001</v>
      </c>
      <c r="II84" s="5">
        <v>10.238009999999999</v>
      </c>
      <c r="IJ84" s="5">
        <v>34.047620000000002</v>
      </c>
      <c r="IK84" s="5">
        <v>27.58991</v>
      </c>
      <c r="IL84" s="5">
        <v>28.336410000000001</v>
      </c>
      <c r="IM84" s="5">
        <v>19.301500000000001</v>
      </c>
      <c r="IN84" s="5">
        <v>0</v>
      </c>
      <c r="IO84" s="5">
        <v>25.06887</v>
      </c>
      <c r="IP84" s="5">
        <v>0</v>
      </c>
      <c r="IQ84" s="5">
        <v>17.478680000000001</v>
      </c>
      <c r="IR84" s="5">
        <v>30.76369</v>
      </c>
      <c r="IS84" s="5">
        <v>19.246770000000001</v>
      </c>
      <c r="IT84" s="5">
        <v>24.711960000000001</v>
      </c>
      <c r="IU84" s="5">
        <v>25.0624</v>
      </c>
      <c r="IV84" s="5">
        <v>13.88824</v>
      </c>
      <c r="IW84" s="5">
        <v>25.50562</v>
      </c>
      <c r="IX84" s="5">
        <v>19.24756</v>
      </c>
      <c r="IY84" s="5">
        <v>17.433430000000001</v>
      </c>
      <c r="IZ84" s="5">
        <v>11.559620000000001</v>
      </c>
      <c r="JA84" s="5">
        <v>12.407629999999999</v>
      </c>
      <c r="JB84" s="5">
        <v>15.843019999999999</v>
      </c>
      <c r="JC84" s="5">
        <v>75.114710000000002</v>
      </c>
      <c r="JD84" s="5">
        <v>0</v>
      </c>
      <c r="JE84" s="5">
        <v>12.801679999999999</v>
      </c>
      <c r="JF84" s="5">
        <v>16.415050000000001</v>
      </c>
      <c r="JG84" s="5">
        <v>25.151720000000001</v>
      </c>
      <c r="JH84" s="5">
        <v>19.152709999999999</v>
      </c>
      <c r="JI84" s="5">
        <v>17.011620000000001</v>
      </c>
      <c r="JJ84" s="5">
        <v>0</v>
      </c>
      <c r="JK84" s="5">
        <v>51.163460000000001</v>
      </c>
      <c r="JL84" s="5">
        <v>19.920020000000001</v>
      </c>
      <c r="JM84" s="5" t="s">
        <v>501</v>
      </c>
      <c r="JN84" s="5">
        <v>25.411750000000001</v>
      </c>
      <c r="JO84" s="5">
        <v>19.34965</v>
      </c>
      <c r="JP84" s="5">
        <v>34.020269999999996</v>
      </c>
      <c r="JQ84" s="5">
        <v>36.007350000000002</v>
      </c>
      <c r="JR84" s="5">
        <v>18.374220000000001</v>
      </c>
      <c r="JS84" s="5">
        <v>22.214310000000001</v>
      </c>
      <c r="JT84" s="5">
        <v>8.9065399999999997</v>
      </c>
      <c r="JU84" s="5">
        <v>15.1121</v>
      </c>
      <c r="JV84" s="5">
        <v>18.06118</v>
      </c>
      <c r="JW84" s="5">
        <v>29.87941</v>
      </c>
      <c r="JX84" s="5">
        <v>16.99362</v>
      </c>
      <c r="JY84" s="5">
        <v>16.90859</v>
      </c>
      <c r="JZ84" s="5">
        <v>18.287289999999999</v>
      </c>
      <c r="KA84" s="5">
        <v>14.450240000000001</v>
      </c>
      <c r="KB84" s="5">
        <v>31.103960000000001</v>
      </c>
      <c r="KC84" s="5">
        <v>25.668600000000001</v>
      </c>
      <c r="KD84" s="5">
        <v>24.209990000000001</v>
      </c>
      <c r="KE84" s="5">
        <v>20.697109999999999</v>
      </c>
      <c r="KF84" s="5">
        <v>20.21773</v>
      </c>
      <c r="KG84" s="5">
        <v>17.018370000000001</v>
      </c>
      <c r="KH84" s="5">
        <v>13.15625</v>
      </c>
      <c r="KI84" s="5">
        <v>11.06209</v>
      </c>
      <c r="KJ84" s="5">
        <v>19.279129999999999</v>
      </c>
      <c r="KK84" s="5">
        <v>13.786149999999999</v>
      </c>
      <c r="KL84" s="5">
        <v>21.661020000000001</v>
      </c>
      <c r="KM84" s="5">
        <v>16.740539999999999</v>
      </c>
      <c r="KN84" s="5">
        <v>19.88786</v>
      </c>
      <c r="KO84" s="5">
        <v>21.948399999999999</v>
      </c>
      <c r="KP84" s="5">
        <v>14.482340000000001</v>
      </c>
      <c r="KQ84" s="5">
        <v>24.27112</v>
      </c>
      <c r="KR84" s="5">
        <v>27.444929999999999</v>
      </c>
      <c r="KS84" s="5">
        <v>10.181839999999999</v>
      </c>
      <c r="KT84" s="5">
        <v>23.80405</v>
      </c>
      <c r="KU84" s="5">
        <v>16.026160000000001</v>
      </c>
      <c r="KV84" s="5">
        <v>22.055389999999999</v>
      </c>
      <c r="KW84" s="5">
        <v>19.790230000000001</v>
      </c>
      <c r="KX84" s="5">
        <v>48.804499999999997</v>
      </c>
      <c r="KY84" s="5">
        <v>34.181489999999997</v>
      </c>
      <c r="KZ84" s="5">
        <v>17.992249999999999</v>
      </c>
      <c r="LA84" s="5">
        <v>14.923389999999999</v>
      </c>
      <c r="LB84" s="5">
        <v>34.399459999999998</v>
      </c>
      <c r="LC84" s="5">
        <v>13.52056</v>
      </c>
      <c r="LD84" s="5">
        <v>13.931990000000001</v>
      </c>
      <c r="LE84" s="5">
        <v>0</v>
      </c>
      <c r="LF84" s="5">
        <v>20.422809999999998</v>
      </c>
      <c r="LG84" s="5">
        <v>26.226130000000001</v>
      </c>
      <c r="LH84" s="5">
        <v>127.69258000000001</v>
      </c>
      <c r="LI84" s="5">
        <v>16.649629999999998</v>
      </c>
      <c r="LJ84" s="5">
        <v>27.171869999999998</v>
      </c>
      <c r="LK84" s="5">
        <v>6.9770399999999997</v>
      </c>
      <c r="LL84" s="5">
        <v>21.321760000000001</v>
      </c>
      <c r="LM84" s="5">
        <v>17.490279999999998</v>
      </c>
      <c r="LN84" s="5">
        <v>27.92549</v>
      </c>
      <c r="LO84" s="5">
        <v>25.280660000000001</v>
      </c>
      <c r="LP84" s="5">
        <v>43.33408</v>
      </c>
      <c r="LQ84" s="5">
        <v>0</v>
      </c>
      <c r="LR84" s="5">
        <v>55.292679999999997</v>
      </c>
      <c r="LS84" s="5">
        <v>18.653169999999999</v>
      </c>
      <c r="LT84" s="5">
        <v>27.804819999999999</v>
      </c>
      <c r="LU84" s="5">
        <v>17.06692</v>
      </c>
      <c r="LV84" s="5">
        <v>39.861179999999997</v>
      </c>
      <c r="LW84" s="5">
        <v>15.20528</v>
      </c>
      <c r="LX84" s="5">
        <v>10.5501</v>
      </c>
      <c r="LY84" s="5">
        <v>93.711209999999994</v>
      </c>
      <c r="LZ84" s="5">
        <v>17.37622</v>
      </c>
      <c r="MA84" s="5">
        <v>17.160240000000002</v>
      </c>
      <c r="MB84" s="5">
        <v>14.51721</v>
      </c>
      <c r="MC84" s="5">
        <v>13.57713</v>
      </c>
      <c r="MD84" s="5">
        <v>11.262510000000001</v>
      </c>
      <c r="ME84" s="5">
        <v>40.231610000000003</v>
      </c>
      <c r="MF84" s="5">
        <v>15.256500000000001</v>
      </c>
      <c r="MG84" s="5">
        <v>8.8233300000000003</v>
      </c>
      <c r="MH84" s="5">
        <v>25.875240000000002</v>
      </c>
      <c r="MI84" s="5">
        <v>19.903590000000001</v>
      </c>
      <c r="MJ84" s="5">
        <v>68.444370000000006</v>
      </c>
      <c r="MK84" s="5">
        <v>19.50966</v>
      </c>
      <c r="ML84" s="5">
        <v>14.490539999999999</v>
      </c>
      <c r="MM84" s="5">
        <v>14.12251</v>
      </c>
      <c r="MN84" s="5">
        <v>20.118259999999999</v>
      </c>
      <c r="MO84" s="5">
        <v>29.2441</v>
      </c>
      <c r="MP84" s="5">
        <v>18.84038</v>
      </c>
      <c r="MQ84" s="5">
        <v>24.931069999999998</v>
      </c>
      <c r="MR84" s="5">
        <v>12.12025</v>
      </c>
      <c r="MS84" s="5">
        <v>14.453099999999999</v>
      </c>
      <c r="MT84" s="5">
        <v>8.5988900000000008</v>
      </c>
      <c r="MU84" s="5">
        <v>0</v>
      </c>
      <c r="MV84" s="5">
        <v>17.8918</v>
      </c>
      <c r="MW84" s="5">
        <v>14.417299999999999</v>
      </c>
      <c r="MX84" s="5">
        <v>12.234959999999999</v>
      </c>
      <c r="MY84" s="5">
        <v>22.911740000000002</v>
      </c>
      <c r="MZ84" s="5">
        <v>15.959759999999999</v>
      </c>
      <c r="NA84" s="5">
        <v>22.097470000000001</v>
      </c>
      <c r="NB84" s="5">
        <v>23.33944</v>
      </c>
      <c r="NC84" s="5">
        <v>57.795830000000002</v>
      </c>
      <c r="ND84" s="5">
        <v>17.61233</v>
      </c>
      <c r="NE84" s="5">
        <v>21.717469999999999</v>
      </c>
      <c r="NF84" s="5">
        <v>14.26398</v>
      </c>
      <c r="NG84" s="5">
        <v>15.20679</v>
      </c>
      <c r="NH84" s="5">
        <v>19.459689999999998</v>
      </c>
      <c r="NI84" s="5">
        <v>22.422170000000001</v>
      </c>
      <c r="NJ84" s="5">
        <v>25.441939999999999</v>
      </c>
      <c r="NK84" s="5">
        <v>18.699369999999998</v>
      </c>
      <c r="NL84" s="5">
        <v>20.341660000000001</v>
      </c>
      <c r="NM84" s="5">
        <v>18.309470000000001</v>
      </c>
      <c r="NN84" s="5">
        <v>51.807870000000001</v>
      </c>
      <c r="NO84" s="5">
        <v>13.106249999999999</v>
      </c>
      <c r="NP84" s="5">
        <v>19.380870000000002</v>
      </c>
      <c r="NQ84" s="5">
        <v>17.628160000000001</v>
      </c>
      <c r="NR84" s="5">
        <v>17.44773</v>
      </c>
      <c r="NS84" s="5">
        <v>22.062719999999999</v>
      </c>
      <c r="NT84" s="5">
        <v>13.48166</v>
      </c>
      <c r="NU84" s="5">
        <v>25.048120000000001</v>
      </c>
      <c r="NV84" s="5">
        <v>25.906189999999999</v>
      </c>
      <c r="NW84" s="5">
        <v>23.291499999999999</v>
      </c>
      <c r="NX84" s="5">
        <v>58.68336</v>
      </c>
      <c r="NY84" s="5">
        <v>42.44182</v>
      </c>
      <c r="NZ84" s="5">
        <v>15.04232</v>
      </c>
      <c r="OA84" s="5">
        <v>21.992629999999998</v>
      </c>
      <c r="OB84" s="5">
        <v>16.543589999999998</v>
      </c>
      <c r="OC84" s="5">
        <v>13.91084</v>
      </c>
      <c r="OD84" s="5">
        <v>12.590859999999999</v>
      </c>
      <c r="OE84" s="5">
        <v>18.368020000000001</v>
      </c>
      <c r="OF84" s="5">
        <v>13.7018</v>
      </c>
      <c r="OG84" s="5">
        <v>26.005870000000002</v>
      </c>
      <c r="OH84" s="5">
        <v>55.813160000000003</v>
      </c>
      <c r="OI84" s="5">
        <v>15.41142</v>
      </c>
      <c r="OJ84" s="5">
        <v>27.564219999999999</v>
      </c>
      <c r="OK84" s="5">
        <v>25.31157</v>
      </c>
      <c r="OL84" s="5">
        <v>9.8477899999999998</v>
      </c>
      <c r="OM84" s="5">
        <v>23.397269999999999</v>
      </c>
      <c r="ON84" s="5">
        <v>0</v>
      </c>
      <c r="OO84" s="5">
        <v>41.599400000000003</v>
      </c>
      <c r="OP84" s="5" t="s">
        <v>501</v>
      </c>
      <c r="OQ84" s="5">
        <v>19.502849999999999</v>
      </c>
      <c r="OR84" s="5">
        <v>12.76798</v>
      </c>
      <c r="OS84" s="5">
        <v>19.422740000000001</v>
      </c>
      <c r="OT84" s="5">
        <v>16.95607</v>
      </c>
      <c r="OU84" s="5">
        <v>14.139989999999999</v>
      </c>
      <c r="OV84" s="5">
        <v>17.737359999999999</v>
      </c>
      <c r="OW84" s="5">
        <v>13.379960000000001</v>
      </c>
      <c r="OX84" s="5">
        <v>32.279299999999999</v>
      </c>
      <c r="OY84" s="5">
        <v>25.44406</v>
      </c>
      <c r="OZ84" s="5">
        <v>35.314309999999999</v>
      </c>
      <c r="PA84" s="5">
        <v>6.4428000000000001</v>
      </c>
      <c r="PB84" s="5">
        <v>20.816220000000001</v>
      </c>
      <c r="PC84" s="5">
        <v>51.56315</v>
      </c>
      <c r="PD84" s="5">
        <v>20.942789999999999</v>
      </c>
      <c r="PE84" s="5">
        <v>24.51445</v>
      </c>
      <c r="PF84" s="5">
        <v>22.208269999999999</v>
      </c>
      <c r="PG84" s="5">
        <v>11.029</v>
      </c>
      <c r="PH84" s="5">
        <v>19.495339999999999</v>
      </c>
      <c r="PI84" s="5">
        <v>97.123099999999994</v>
      </c>
      <c r="PJ84" s="5" t="s">
        <v>501</v>
      </c>
      <c r="PK84" s="5">
        <v>27.403479999999998</v>
      </c>
      <c r="PL84" s="5">
        <v>17.829319999999999</v>
      </c>
      <c r="PM84" s="5">
        <v>19.127520000000001</v>
      </c>
      <c r="PN84" s="5">
        <v>21.313330000000001</v>
      </c>
      <c r="PO84" s="5">
        <v>24.51445</v>
      </c>
      <c r="PP84" s="5">
        <v>19.187619999999999</v>
      </c>
      <c r="PQ84" s="5">
        <v>26.945499999999999</v>
      </c>
      <c r="PR84" s="5">
        <v>134.33416</v>
      </c>
      <c r="PS84" s="5">
        <v>23.873259999999998</v>
      </c>
      <c r="PT84" s="5">
        <v>13.302149999999999</v>
      </c>
      <c r="PU84" s="5">
        <v>31.33841</v>
      </c>
      <c r="PV84" s="5">
        <v>18.074529999999999</v>
      </c>
      <c r="PW84" s="5">
        <v>11.612780000000001</v>
      </c>
      <c r="PX84" s="5">
        <v>47.84451</v>
      </c>
      <c r="PY84" s="5">
        <v>30.32713</v>
      </c>
      <c r="PZ84" s="5">
        <v>12.231350000000001</v>
      </c>
      <c r="QA84" s="5">
        <v>11.3056</v>
      </c>
      <c r="QB84" s="5">
        <v>89.803920000000005</v>
      </c>
      <c r="QC84" s="5">
        <v>13.813040000000001</v>
      </c>
      <c r="QD84" s="5">
        <v>8.9426299999999994</v>
      </c>
      <c r="QE84" s="5">
        <v>23.824839999999998</v>
      </c>
      <c r="QF84" s="5">
        <v>20.371369999999999</v>
      </c>
      <c r="QG84" s="5">
        <v>22.28321</v>
      </c>
      <c r="QH84" s="5">
        <v>20.491320000000002</v>
      </c>
      <c r="QI84" s="5">
        <v>13.94051</v>
      </c>
      <c r="QJ84" s="5">
        <v>29.171569999999999</v>
      </c>
      <c r="QK84" s="5">
        <v>26.629919999999998</v>
      </c>
      <c r="QL84" s="5">
        <v>48.175179999999997</v>
      </c>
      <c r="QM84" s="5">
        <v>19.262149999999998</v>
      </c>
      <c r="QN84" s="5">
        <v>28.821069999999999</v>
      </c>
      <c r="QO84" s="5">
        <v>13.921799999999999</v>
      </c>
      <c r="QP84" s="5">
        <v>26.96435</v>
      </c>
      <c r="QQ84" s="5">
        <v>22.715060000000001</v>
      </c>
      <c r="QR84" s="5">
        <v>17.7683</v>
      </c>
      <c r="QS84" s="5">
        <v>23.446999999999999</v>
      </c>
      <c r="QT84" s="5">
        <v>14.72729</v>
      </c>
      <c r="QU84" s="5">
        <v>270.23147999999998</v>
      </c>
      <c r="QV84" s="5">
        <v>16.94716</v>
      </c>
      <c r="QW84" s="5">
        <v>0</v>
      </c>
      <c r="QX84" s="5">
        <v>43.768479999999997</v>
      </c>
      <c r="QY84" s="5">
        <v>15.331619999999999</v>
      </c>
      <c r="QZ84" s="5">
        <v>20.07621</v>
      </c>
      <c r="RA84" s="5">
        <v>21.589950000000002</v>
      </c>
      <c r="RB84" s="5">
        <v>20.06073</v>
      </c>
      <c r="RC84" s="5">
        <v>13.597149999999999</v>
      </c>
      <c r="RD84" s="5">
        <v>0</v>
      </c>
      <c r="RE84" s="5">
        <v>13.26131</v>
      </c>
      <c r="RF84" s="5">
        <v>40.685780000000001</v>
      </c>
      <c r="RG84" s="5">
        <v>14.290469999999999</v>
      </c>
      <c r="RH84" s="5">
        <v>0</v>
      </c>
      <c r="RI84" s="5">
        <v>12.710470000000001</v>
      </c>
      <c r="RJ84" s="5">
        <v>39.816000000000003</v>
      </c>
      <c r="RK84" s="5">
        <v>27.488689999999998</v>
      </c>
      <c r="RL84" s="5">
        <v>28.242640000000002</v>
      </c>
      <c r="RM84" s="5">
        <v>13.23021</v>
      </c>
      <c r="RN84" s="5">
        <v>19.146080000000001</v>
      </c>
      <c r="RO84" s="5">
        <v>19.281410000000001</v>
      </c>
      <c r="RP84" s="5">
        <v>41.854700000000001</v>
      </c>
      <c r="RQ84" s="5">
        <v>16.34423</v>
      </c>
      <c r="RR84" s="5">
        <v>58.072510000000001</v>
      </c>
      <c r="RS84" s="5">
        <v>28.364989999999999</v>
      </c>
      <c r="RT84" s="5">
        <v>13.331300000000001</v>
      </c>
      <c r="RU84" s="5">
        <v>16.069590000000002</v>
      </c>
      <c r="RV84" s="5">
        <v>10.02957</v>
      </c>
      <c r="RW84" s="5">
        <v>17.758690000000001</v>
      </c>
      <c r="RX84" s="5">
        <v>15.487130000000001</v>
      </c>
      <c r="RY84" s="5">
        <v>16.398890000000002</v>
      </c>
      <c r="RZ84" s="5">
        <v>49.713650000000001</v>
      </c>
      <c r="SA84" s="5">
        <v>12.363049999999999</v>
      </c>
      <c r="SB84" s="5">
        <v>0</v>
      </c>
      <c r="SC84" s="5">
        <v>0</v>
      </c>
    </row>
    <row r="85" spans="1:497" x14ac:dyDescent="0.25">
      <c r="A85" s="2">
        <f>EVEVITDA!A85</f>
        <v>42978</v>
      </c>
      <c r="B85" s="5">
        <v>23.292179999999998</v>
      </c>
      <c r="C85" s="5">
        <v>15.81668</v>
      </c>
      <c r="D85" s="5">
        <v>40.652590000000004</v>
      </c>
      <c r="E85" s="5">
        <v>204.71816000000001</v>
      </c>
      <c r="F85" s="5">
        <v>26.284739999999999</v>
      </c>
      <c r="G85" s="5">
        <v>30.23808</v>
      </c>
      <c r="H85" s="5">
        <v>0</v>
      </c>
      <c r="I85" s="5">
        <v>14.65438</v>
      </c>
      <c r="J85" s="5" t="s">
        <v>501</v>
      </c>
      <c r="K85" s="5">
        <v>18.805810000000001</v>
      </c>
      <c r="L85" s="5">
        <v>12.69041</v>
      </c>
      <c r="M85" s="5">
        <v>20.710329999999999</v>
      </c>
      <c r="N85" s="5">
        <v>19.432559999999999</v>
      </c>
      <c r="O85" s="5">
        <v>27.260760000000001</v>
      </c>
      <c r="P85" s="5">
        <v>22.093350000000001</v>
      </c>
      <c r="Q85" s="5">
        <v>17.721869999999999</v>
      </c>
      <c r="R85" s="5">
        <v>24.927240000000001</v>
      </c>
      <c r="S85" s="5">
        <v>28.275670000000002</v>
      </c>
      <c r="T85" s="5">
        <v>19.33033</v>
      </c>
      <c r="U85" s="5">
        <v>16.18102</v>
      </c>
      <c r="V85" s="5">
        <v>17.316559999999999</v>
      </c>
      <c r="W85" s="5">
        <v>12.95974</v>
      </c>
      <c r="X85" s="5">
        <v>12.12321</v>
      </c>
      <c r="Y85" s="5">
        <v>24.874040000000001</v>
      </c>
      <c r="Z85" s="5">
        <v>106.53698</v>
      </c>
      <c r="AA85" s="5">
        <v>23.937149999999999</v>
      </c>
      <c r="AB85" s="5">
        <v>65.590310000000002</v>
      </c>
      <c r="AC85" s="5">
        <v>34.44173</v>
      </c>
      <c r="AD85" s="5">
        <v>63.630310000000001</v>
      </c>
      <c r="AE85" s="5">
        <v>21.910679999999999</v>
      </c>
      <c r="AF85" s="5">
        <v>17.033709999999999</v>
      </c>
      <c r="AG85" s="5">
        <v>21.77094</v>
      </c>
      <c r="AH85" s="5">
        <v>14.99512</v>
      </c>
      <c r="AI85" s="5">
        <v>12.155760000000001</v>
      </c>
      <c r="AJ85" s="5">
        <v>19.12304</v>
      </c>
      <c r="AK85" s="5">
        <v>20.914239999999999</v>
      </c>
      <c r="AL85" s="5">
        <v>13.2136</v>
      </c>
      <c r="AM85" s="5">
        <v>19.150020000000001</v>
      </c>
      <c r="AN85" s="5">
        <v>23.99286</v>
      </c>
      <c r="AO85" s="5">
        <v>12.41778</v>
      </c>
      <c r="AP85" s="5">
        <v>28.46088</v>
      </c>
      <c r="AQ85" s="5">
        <v>14.267939999999999</v>
      </c>
      <c r="AR85" s="5">
        <v>12.482760000000001</v>
      </c>
      <c r="AS85" s="5">
        <v>16.004549999999998</v>
      </c>
      <c r="AT85" s="5">
        <v>20.402529999999999</v>
      </c>
      <c r="AU85" s="5">
        <v>13.77782</v>
      </c>
      <c r="AV85" s="5">
        <v>19.476199999999999</v>
      </c>
      <c r="AW85" s="5">
        <v>10.29786</v>
      </c>
      <c r="AX85" s="5">
        <v>13.03262</v>
      </c>
      <c r="AY85" s="5">
        <v>22.6934</v>
      </c>
      <c r="AZ85" s="5">
        <v>20.257899999999999</v>
      </c>
      <c r="BA85" s="5">
        <v>19.524979999999999</v>
      </c>
      <c r="BB85" s="5">
        <v>12.17553</v>
      </c>
      <c r="BC85" s="5">
        <v>23.65718</v>
      </c>
      <c r="BD85" s="5">
        <v>81.674400000000006</v>
      </c>
      <c r="BE85" s="5">
        <v>17.383410000000001</v>
      </c>
      <c r="BF85" s="5">
        <v>11.53656</v>
      </c>
      <c r="BG85" s="5">
        <v>39.329880000000003</v>
      </c>
      <c r="BH85" s="5">
        <v>22.54224</v>
      </c>
      <c r="BI85" s="5">
        <v>18.85406</v>
      </c>
      <c r="BJ85" s="5">
        <v>14.38861</v>
      </c>
      <c r="BK85" s="5">
        <v>0</v>
      </c>
      <c r="BL85" s="5">
        <v>17.918399999999998</v>
      </c>
      <c r="BM85" s="5">
        <v>12.62768</v>
      </c>
      <c r="BN85" s="5">
        <v>15.38574</v>
      </c>
      <c r="BO85" s="5">
        <v>60.512819999999998</v>
      </c>
      <c r="BP85" s="5">
        <v>23.513639999999999</v>
      </c>
      <c r="BQ85" s="5">
        <v>12.207560000000001</v>
      </c>
      <c r="BR85" s="5">
        <v>17.595400000000001</v>
      </c>
      <c r="BS85" s="5">
        <v>4.9151300000000004</v>
      </c>
      <c r="BT85" s="5">
        <v>17.54429</v>
      </c>
      <c r="BU85" s="5">
        <v>78.645960000000002</v>
      </c>
      <c r="BV85" s="5">
        <v>12.9282</v>
      </c>
      <c r="BW85" s="5">
        <v>12.153420000000001</v>
      </c>
      <c r="BX85" s="5">
        <v>14.81115</v>
      </c>
      <c r="BY85" s="5">
        <v>16.925940000000001</v>
      </c>
      <c r="BZ85" s="5">
        <v>16.619620000000001</v>
      </c>
      <c r="CA85" s="5">
        <v>18.165859999999999</v>
      </c>
      <c r="CB85" s="5">
        <v>43.331969999999998</v>
      </c>
      <c r="CC85" s="5">
        <v>32.145380000000003</v>
      </c>
      <c r="CD85" s="5">
        <v>20.93843</v>
      </c>
      <c r="CE85" s="5">
        <v>21.03856</v>
      </c>
      <c r="CF85" s="5">
        <v>13.575760000000001</v>
      </c>
      <c r="CG85" s="5">
        <v>16.724060000000001</v>
      </c>
      <c r="CH85" s="5">
        <v>19.667999999999999</v>
      </c>
      <c r="CI85" s="5">
        <v>13.993819999999999</v>
      </c>
      <c r="CJ85" s="5">
        <v>18.58606</v>
      </c>
      <c r="CK85" s="5">
        <v>40.579470000000001</v>
      </c>
      <c r="CL85" s="5">
        <v>12.12321</v>
      </c>
      <c r="CM85" s="5">
        <v>22.81925</v>
      </c>
      <c r="CN85" s="5">
        <v>27.943860000000001</v>
      </c>
      <c r="CO85" s="5">
        <v>17.462489999999999</v>
      </c>
      <c r="CP85" s="5">
        <v>42.382339999999999</v>
      </c>
      <c r="CQ85" s="5">
        <v>11.046239999999999</v>
      </c>
      <c r="CR85" s="5">
        <v>17.467140000000001</v>
      </c>
      <c r="CS85" s="5">
        <v>28.01905</v>
      </c>
      <c r="CT85" s="5">
        <v>23.042269999999998</v>
      </c>
      <c r="CU85" s="5">
        <v>22.858460000000001</v>
      </c>
      <c r="CV85" s="5">
        <v>10.485110000000001</v>
      </c>
      <c r="CW85" s="5">
        <v>18.215209999999999</v>
      </c>
      <c r="CX85" s="5">
        <v>16.315079999999998</v>
      </c>
      <c r="CY85" s="5">
        <v>21.90305</v>
      </c>
      <c r="CZ85" s="5">
        <v>20.16807</v>
      </c>
      <c r="DA85" s="5">
        <v>24.893979999999999</v>
      </c>
      <c r="DB85" s="5">
        <v>18.413640000000001</v>
      </c>
      <c r="DC85" s="5">
        <v>20.812280000000001</v>
      </c>
      <c r="DD85" s="5">
        <v>24.334630000000001</v>
      </c>
      <c r="DE85" s="5">
        <v>35.709940000000003</v>
      </c>
      <c r="DF85" s="5">
        <v>18.37856</v>
      </c>
      <c r="DG85" s="5">
        <v>22.899650000000001</v>
      </c>
      <c r="DH85" s="5">
        <v>24.843489999999999</v>
      </c>
      <c r="DI85" s="5">
        <v>23.963069999999998</v>
      </c>
      <c r="DJ85" s="5">
        <v>0</v>
      </c>
      <c r="DK85" s="5">
        <v>25.87265</v>
      </c>
      <c r="DL85" s="5">
        <v>8.2497900000000008</v>
      </c>
      <c r="DM85" s="5">
        <v>79.481899999999996</v>
      </c>
      <c r="DN85" s="5">
        <v>20.39753</v>
      </c>
      <c r="DO85" s="5">
        <v>27.568059999999999</v>
      </c>
      <c r="DP85" s="5">
        <v>12.77502</v>
      </c>
      <c r="DQ85" s="5">
        <v>83.758309999999994</v>
      </c>
      <c r="DR85" s="5">
        <v>12.04472</v>
      </c>
      <c r="DS85" s="5">
        <v>17.491859999999999</v>
      </c>
      <c r="DT85" s="5">
        <v>34.726970000000001</v>
      </c>
      <c r="DU85" s="5">
        <v>25.20992</v>
      </c>
      <c r="DV85" s="5">
        <v>16.718720000000001</v>
      </c>
      <c r="DW85" s="5">
        <v>23.741029999999999</v>
      </c>
      <c r="DX85" s="5">
        <v>17.70355</v>
      </c>
      <c r="DY85" s="5">
        <v>12.28928</v>
      </c>
      <c r="DZ85" s="5">
        <v>14.26459</v>
      </c>
      <c r="EA85" s="5">
        <v>15.815670000000001</v>
      </c>
      <c r="EB85" s="5">
        <v>32.774279999999997</v>
      </c>
      <c r="EC85" s="5">
        <v>14.1896</v>
      </c>
      <c r="ED85" s="5">
        <v>19.551459999999999</v>
      </c>
      <c r="EE85" s="5">
        <v>20.287749999999999</v>
      </c>
      <c r="EF85" s="5">
        <v>20.485969999999998</v>
      </c>
      <c r="EG85" s="5">
        <v>19.885339999999999</v>
      </c>
      <c r="EH85" s="5">
        <v>21.10079</v>
      </c>
      <c r="EI85" s="5">
        <v>20.376049999999999</v>
      </c>
      <c r="EJ85" s="5">
        <v>10.954639999999999</v>
      </c>
      <c r="EK85" s="5">
        <v>25.80585</v>
      </c>
      <c r="EL85" s="5">
        <v>16.197340000000001</v>
      </c>
      <c r="EM85" s="5">
        <v>19.288930000000001</v>
      </c>
      <c r="EN85" s="5">
        <v>0</v>
      </c>
      <c r="EO85" s="5">
        <v>37.401029999999999</v>
      </c>
      <c r="EP85" s="5">
        <v>30.83229</v>
      </c>
      <c r="EQ85" s="5">
        <v>10.424759999999999</v>
      </c>
      <c r="ER85" s="5">
        <v>25.964670000000002</v>
      </c>
      <c r="ES85" s="5">
        <v>21.779070000000001</v>
      </c>
      <c r="ET85" s="5">
        <v>15.89964</v>
      </c>
      <c r="EU85" s="5">
        <v>23.794840000000001</v>
      </c>
      <c r="EV85" s="5">
        <v>21.463480000000001</v>
      </c>
      <c r="EW85" s="5">
        <v>0</v>
      </c>
      <c r="EX85" s="5">
        <v>23.815329999999999</v>
      </c>
      <c r="EY85" s="5">
        <v>16.236899999999999</v>
      </c>
      <c r="EZ85" s="5">
        <v>18.22589</v>
      </c>
      <c r="FA85" s="5">
        <v>16.000610000000002</v>
      </c>
      <c r="FB85" s="5">
        <v>15.58414</v>
      </c>
      <c r="FC85" s="5">
        <v>22.770790000000002</v>
      </c>
      <c r="FD85" s="5">
        <v>6.4958799999999997</v>
      </c>
      <c r="FE85" s="5">
        <v>9.5915700000000008</v>
      </c>
      <c r="FF85" s="5">
        <v>6.32552</v>
      </c>
      <c r="FG85" s="5">
        <v>13.963699999999999</v>
      </c>
      <c r="FH85" s="5">
        <v>0</v>
      </c>
      <c r="FI85" s="5">
        <v>32.182699999999997</v>
      </c>
      <c r="FJ85" s="5">
        <v>31.433959999999999</v>
      </c>
      <c r="FK85" s="5">
        <v>35.87547</v>
      </c>
      <c r="FL85" s="5">
        <v>18.393260000000001</v>
      </c>
      <c r="FM85" s="5">
        <v>29.28098</v>
      </c>
      <c r="FN85" s="5" t="s">
        <v>501</v>
      </c>
      <c r="FO85" s="5">
        <v>11.898720000000001</v>
      </c>
      <c r="FP85" s="5">
        <v>12.147589999999999</v>
      </c>
      <c r="FQ85" s="5">
        <v>11.571059999999999</v>
      </c>
      <c r="FR85" s="5">
        <v>12.91264</v>
      </c>
      <c r="FS85" s="5">
        <v>46.325960000000002</v>
      </c>
      <c r="FT85" s="5">
        <v>22.350950000000001</v>
      </c>
      <c r="FU85" s="5">
        <v>68.630750000000006</v>
      </c>
      <c r="FV85" s="5">
        <v>16.229759999999999</v>
      </c>
      <c r="FW85" s="5">
        <v>19.28143</v>
      </c>
      <c r="FX85" s="5">
        <v>21.728639999999999</v>
      </c>
      <c r="FY85" s="5">
        <v>11.560230000000001</v>
      </c>
      <c r="FZ85" s="5">
        <v>17.204840000000001</v>
      </c>
      <c r="GA85" s="5">
        <v>12.439349999999999</v>
      </c>
      <c r="GB85" s="5">
        <v>19.39864</v>
      </c>
      <c r="GC85" s="5">
        <v>25.40814</v>
      </c>
      <c r="GD85" s="5">
        <v>14.047610000000001</v>
      </c>
      <c r="GE85" s="5">
        <v>26.97795</v>
      </c>
      <c r="GF85" s="5">
        <v>16.503910000000001</v>
      </c>
      <c r="GG85" s="5">
        <v>14.10685</v>
      </c>
      <c r="GH85" s="5">
        <v>13.864470000000001</v>
      </c>
      <c r="GI85" s="5">
        <v>22.14067</v>
      </c>
      <c r="GJ85" s="5">
        <v>13.195690000000001</v>
      </c>
      <c r="GK85" s="5">
        <v>92.715459999999993</v>
      </c>
      <c r="GL85" s="5">
        <v>9.4010999999999996</v>
      </c>
      <c r="GM85" s="5">
        <v>20.443470000000001</v>
      </c>
      <c r="GN85" s="5">
        <v>10.61881</v>
      </c>
      <c r="GO85" s="5">
        <v>24.129020000000001</v>
      </c>
      <c r="GP85" s="5" t="s">
        <v>501</v>
      </c>
      <c r="GQ85" s="5">
        <v>0</v>
      </c>
      <c r="GR85" s="5">
        <v>20.290040000000001</v>
      </c>
      <c r="GS85" s="5" t="s">
        <v>501</v>
      </c>
      <c r="GT85" s="5">
        <v>20.414349999999999</v>
      </c>
      <c r="GU85" s="5">
        <v>15.739789999999999</v>
      </c>
      <c r="GV85" s="5">
        <v>54.085889999999999</v>
      </c>
      <c r="GW85" s="5">
        <v>11.148110000000001</v>
      </c>
      <c r="GX85" s="5">
        <v>11.582750000000001</v>
      </c>
      <c r="GY85" s="5">
        <v>25.9146</v>
      </c>
      <c r="GZ85" s="5">
        <v>19.448720000000002</v>
      </c>
      <c r="HA85" s="5">
        <v>28.198399999999999</v>
      </c>
      <c r="HB85" s="5">
        <v>15.46673</v>
      </c>
      <c r="HC85" s="5">
        <v>31.405370000000001</v>
      </c>
      <c r="HD85" s="5">
        <v>13.11576</v>
      </c>
      <c r="HE85" s="5">
        <v>0</v>
      </c>
      <c r="HF85" s="5">
        <v>0</v>
      </c>
      <c r="HG85" s="5">
        <v>24.96612</v>
      </c>
      <c r="HH85" s="5">
        <v>24.199110000000001</v>
      </c>
      <c r="HI85" s="5">
        <v>24.04158</v>
      </c>
      <c r="HJ85" s="5">
        <v>12.131550000000001</v>
      </c>
      <c r="HK85" s="5">
        <v>16.789359999999999</v>
      </c>
      <c r="HL85" s="5">
        <v>23.748729999999998</v>
      </c>
      <c r="HM85" s="5">
        <v>28.04326</v>
      </c>
      <c r="HN85" s="5">
        <v>21.205649999999999</v>
      </c>
      <c r="HO85" s="5">
        <v>46.99888</v>
      </c>
      <c r="HP85" s="5">
        <v>0</v>
      </c>
      <c r="HQ85" s="5">
        <v>15.82273</v>
      </c>
      <c r="HR85" s="5">
        <v>25.753050000000002</v>
      </c>
      <c r="HS85" s="5">
        <v>16.086860000000001</v>
      </c>
      <c r="HT85" s="5">
        <v>0</v>
      </c>
      <c r="HU85" s="5">
        <v>20.367529999999999</v>
      </c>
      <c r="HV85" s="5">
        <v>17.649260000000002</v>
      </c>
      <c r="HW85" s="5">
        <v>18.44725</v>
      </c>
      <c r="HX85" s="5">
        <v>17.149889999999999</v>
      </c>
      <c r="HY85" s="5">
        <v>13.5265</v>
      </c>
      <c r="HZ85" s="5">
        <v>38.295740000000002</v>
      </c>
      <c r="IA85" s="5">
        <v>19.091429999999999</v>
      </c>
      <c r="IB85" s="5">
        <v>16.162870000000002</v>
      </c>
      <c r="IC85" s="5">
        <v>17.140339999999998</v>
      </c>
      <c r="ID85" s="5">
        <v>35.186590000000002</v>
      </c>
      <c r="IE85" s="5">
        <v>13.080270000000001</v>
      </c>
      <c r="IF85" s="5">
        <v>29.765560000000001</v>
      </c>
      <c r="IG85" s="5">
        <v>26.396809999999999</v>
      </c>
      <c r="IH85" s="5">
        <v>10.87302</v>
      </c>
      <c r="II85" s="5">
        <v>9.3464600000000004</v>
      </c>
      <c r="IJ85" s="5">
        <v>33.00761</v>
      </c>
      <c r="IK85" s="5">
        <v>28.37923</v>
      </c>
      <c r="IL85" s="5">
        <v>27.43497</v>
      </c>
      <c r="IM85" s="5">
        <v>17.728870000000001</v>
      </c>
      <c r="IN85" s="5">
        <v>0</v>
      </c>
      <c r="IO85" s="5">
        <v>22.822289999999999</v>
      </c>
      <c r="IP85" s="5">
        <v>0</v>
      </c>
      <c r="IQ85" s="5">
        <v>16.599329999999998</v>
      </c>
      <c r="IR85" s="5">
        <v>30.604980000000001</v>
      </c>
      <c r="IS85" s="5">
        <v>15.89756</v>
      </c>
      <c r="IT85" s="5">
        <v>24.491</v>
      </c>
      <c r="IU85" s="5">
        <v>23.710450000000002</v>
      </c>
      <c r="IV85" s="5">
        <v>14.17295</v>
      </c>
      <c r="IW85" s="5">
        <v>21.554200000000002</v>
      </c>
      <c r="IX85" s="5">
        <v>20.065719999999999</v>
      </c>
      <c r="IY85" s="5">
        <v>22.28566</v>
      </c>
      <c r="IZ85" s="5">
        <v>11.06536</v>
      </c>
      <c r="JA85" s="5">
        <v>11.52186</v>
      </c>
      <c r="JB85" s="5">
        <v>15.190060000000001</v>
      </c>
      <c r="JC85" s="5">
        <v>83.298150000000007</v>
      </c>
      <c r="JD85" s="5">
        <v>0</v>
      </c>
      <c r="JE85" s="5">
        <v>12.116529999999999</v>
      </c>
      <c r="JF85" s="5">
        <v>15.67629</v>
      </c>
      <c r="JG85" s="5">
        <v>23.154979999999998</v>
      </c>
      <c r="JH85" s="5">
        <v>16.521100000000001</v>
      </c>
      <c r="JI85" s="5">
        <v>16.06109</v>
      </c>
      <c r="JJ85" s="5">
        <v>0</v>
      </c>
      <c r="JK85" s="5">
        <v>54.028280000000002</v>
      </c>
      <c r="JL85" s="5">
        <v>20.80706</v>
      </c>
      <c r="JM85" s="5" t="s">
        <v>501</v>
      </c>
      <c r="JN85" s="5">
        <v>25.771429999999999</v>
      </c>
      <c r="JO85" s="5">
        <v>18.043520000000001</v>
      </c>
      <c r="JP85" s="5">
        <v>32.943339999999999</v>
      </c>
      <c r="JQ85" s="5">
        <v>37.622750000000003</v>
      </c>
      <c r="JR85" s="5">
        <v>17.286860000000001</v>
      </c>
      <c r="JS85" s="5">
        <v>21.372990000000001</v>
      </c>
      <c r="JT85" s="5">
        <v>7.9362899999999996</v>
      </c>
      <c r="JU85" s="5">
        <v>14.33794</v>
      </c>
      <c r="JV85" s="5">
        <v>18.63654</v>
      </c>
      <c r="JW85" s="5">
        <v>30.27882</v>
      </c>
      <c r="JX85" s="5">
        <v>15.65915</v>
      </c>
      <c r="JY85" s="5">
        <v>16.279779999999999</v>
      </c>
      <c r="JZ85" s="5">
        <v>17.257359999999998</v>
      </c>
      <c r="KA85" s="5">
        <v>13.476710000000001</v>
      </c>
      <c r="KB85" s="5">
        <v>32.387180000000001</v>
      </c>
      <c r="KC85" s="5">
        <v>25.637779999999999</v>
      </c>
      <c r="KD85" s="5">
        <v>22.316490000000002</v>
      </c>
      <c r="KE85" s="5">
        <v>21.524719999999999</v>
      </c>
      <c r="KF85" s="5">
        <v>19.26774</v>
      </c>
      <c r="KG85" s="5">
        <v>15.238580000000001</v>
      </c>
      <c r="KH85" s="5">
        <v>13.97616</v>
      </c>
      <c r="KI85" s="5">
        <v>10.42937</v>
      </c>
      <c r="KJ85" s="5">
        <v>18.419170000000001</v>
      </c>
      <c r="KK85" s="5">
        <v>12.16029</v>
      </c>
      <c r="KL85" s="5">
        <v>19.93892</v>
      </c>
      <c r="KM85" s="5">
        <v>15.743510000000001</v>
      </c>
      <c r="KN85" s="5">
        <v>20.660820000000001</v>
      </c>
      <c r="KO85" s="5">
        <v>22.309709999999999</v>
      </c>
      <c r="KP85" s="5">
        <v>14.078049999999999</v>
      </c>
      <c r="KQ85" s="5">
        <v>25.032430000000002</v>
      </c>
      <c r="KR85" s="5">
        <v>25.106380000000001</v>
      </c>
      <c r="KS85" s="5">
        <v>9.3517100000000006</v>
      </c>
      <c r="KT85" s="5">
        <v>22.794280000000001</v>
      </c>
      <c r="KU85" s="5">
        <v>15.71841</v>
      </c>
      <c r="KV85" s="5">
        <v>21.321300000000001</v>
      </c>
      <c r="KW85" s="5">
        <v>20.78961</v>
      </c>
      <c r="KX85" s="5">
        <v>49.711280000000002</v>
      </c>
      <c r="KY85" s="5">
        <v>33.222349999999999</v>
      </c>
      <c r="KZ85" s="5">
        <v>17.445440000000001</v>
      </c>
      <c r="LA85" s="5">
        <v>15.69401</v>
      </c>
      <c r="LB85" s="5">
        <v>31.14132</v>
      </c>
      <c r="LC85" s="5">
        <v>13.59727</v>
      </c>
      <c r="LD85" s="5">
        <v>13.5861</v>
      </c>
      <c r="LE85" s="5">
        <v>0</v>
      </c>
      <c r="LF85" s="5">
        <v>19.46433</v>
      </c>
      <c r="LG85" s="5">
        <v>28.049219999999998</v>
      </c>
      <c r="LH85" s="5">
        <v>136.24666999999999</v>
      </c>
      <c r="LI85" s="5">
        <v>15.55199</v>
      </c>
      <c r="LJ85" s="5">
        <v>27.00254</v>
      </c>
      <c r="LK85" s="5">
        <v>7.1020099999999999</v>
      </c>
      <c r="LL85" s="5">
        <v>21.022670000000002</v>
      </c>
      <c r="LM85" s="5">
        <v>16.043839999999999</v>
      </c>
      <c r="LN85" s="5">
        <v>27.037559999999999</v>
      </c>
      <c r="LO85" s="5">
        <v>23.889479999999999</v>
      </c>
      <c r="LP85" s="5">
        <v>42.897570000000002</v>
      </c>
      <c r="LQ85" s="5">
        <v>0</v>
      </c>
      <c r="LR85" s="5">
        <v>52.951219999999999</v>
      </c>
      <c r="LS85" s="5">
        <v>19.372689999999999</v>
      </c>
      <c r="LT85" s="5">
        <v>28.059529999999999</v>
      </c>
      <c r="LU85" s="5">
        <v>17.64706</v>
      </c>
      <c r="LV85" s="5">
        <v>39.662869999999998</v>
      </c>
      <c r="LW85" s="5">
        <v>14.10904</v>
      </c>
      <c r="LX85" s="5">
        <v>10.428800000000001</v>
      </c>
      <c r="LY85" s="5">
        <v>99.870519999999999</v>
      </c>
      <c r="LZ85" s="5">
        <v>16.173739999999999</v>
      </c>
      <c r="MA85" s="5">
        <v>16.94068</v>
      </c>
      <c r="MB85" s="5">
        <v>13.3871</v>
      </c>
      <c r="MC85" s="5">
        <v>12.275740000000001</v>
      </c>
      <c r="MD85" s="5">
        <v>11.939310000000001</v>
      </c>
      <c r="ME85" s="5">
        <v>38.612659999999998</v>
      </c>
      <c r="MF85" s="5">
        <v>15.71584</v>
      </c>
      <c r="MG85" s="5">
        <v>8.3690800000000003</v>
      </c>
      <c r="MH85" s="5">
        <v>25.620170000000002</v>
      </c>
      <c r="MI85" s="5">
        <v>19.369409999999998</v>
      </c>
      <c r="MJ85" s="5">
        <v>70.361350000000002</v>
      </c>
      <c r="MK85" s="5">
        <v>16.930689999999998</v>
      </c>
      <c r="ML85" s="5">
        <v>13.11317</v>
      </c>
      <c r="MM85" s="5">
        <v>13.72711</v>
      </c>
      <c r="MN85" s="5">
        <v>20.86609</v>
      </c>
      <c r="MO85" s="5">
        <v>27.659279999999999</v>
      </c>
      <c r="MP85" s="5">
        <v>18.24278</v>
      </c>
      <c r="MQ85" s="5">
        <v>24.374669999999998</v>
      </c>
      <c r="MR85" s="5">
        <v>11.13733</v>
      </c>
      <c r="MS85" s="5">
        <v>12.71297</v>
      </c>
      <c r="MT85" s="5">
        <v>8.9777299999999993</v>
      </c>
      <c r="MU85" s="5">
        <v>0</v>
      </c>
      <c r="MV85" s="5">
        <v>16.778030000000001</v>
      </c>
      <c r="MW85" s="5">
        <v>14.90873</v>
      </c>
      <c r="MX85" s="5">
        <v>11.899509999999999</v>
      </c>
      <c r="MY85" s="5">
        <v>22.461749999999999</v>
      </c>
      <c r="MZ85" s="5">
        <v>17.424890000000001</v>
      </c>
      <c r="NA85" s="5">
        <v>23.156230000000001</v>
      </c>
      <c r="NB85" s="5">
        <v>23.85211</v>
      </c>
      <c r="NC85" s="5">
        <v>59.88832</v>
      </c>
      <c r="ND85" s="5">
        <v>18.528300000000002</v>
      </c>
      <c r="NE85" s="5">
        <v>22.10943</v>
      </c>
      <c r="NF85" s="5">
        <v>13.96219</v>
      </c>
      <c r="NG85" s="5">
        <v>15.859070000000001</v>
      </c>
      <c r="NH85" s="5">
        <v>17.73995</v>
      </c>
      <c r="NI85" s="5">
        <v>24.15915</v>
      </c>
      <c r="NJ85" s="5">
        <v>25.154070000000001</v>
      </c>
      <c r="NK85" s="5">
        <v>18.065079999999998</v>
      </c>
      <c r="NL85" s="5">
        <v>21.40212</v>
      </c>
      <c r="NM85" s="5">
        <v>17.627020000000002</v>
      </c>
      <c r="NN85" s="5">
        <v>49.227080000000001</v>
      </c>
      <c r="NO85" s="5">
        <v>12.32621</v>
      </c>
      <c r="NP85" s="5">
        <v>12.446759999999999</v>
      </c>
      <c r="NQ85" s="5">
        <v>17.355260000000001</v>
      </c>
      <c r="NR85" s="5">
        <v>18.353649999999998</v>
      </c>
      <c r="NS85" s="5">
        <v>21.408629999999999</v>
      </c>
      <c r="NT85" s="5">
        <v>12.89204</v>
      </c>
      <c r="NU85" s="5">
        <v>23.25292</v>
      </c>
      <c r="NV85" s="5">
        <v>26.269100000000002</v>
      </c>
      <c r="NW85" s="5">
        <v>24.384530000000002</v>
      </c>
      <c r="NX85" s="5">
        <v>60.900410000000001</v>
      </c>
      <c r="NY85" s="5">
        <v>40.406590000000001</v>
      </c>
      <c r="NZ85" s="5">
        <v>14.28176</v>
      </c>
      <c r="OA85" s="5">
        <v>20.081769999999999</v>
      </c>
      <c r="OB85" s="5">
        <v>18.95026</v>
      </c>
      <c r="OC85" s="5">
        <v>12.11347</v>
      </c>
      <c r="OD85" s="5">
        <v>13.02352</v>
      </c>
      <c r="OE85" s="5">
        <v>17.321459999999998</v>
      </c>
      <c r="OF85" s="5">
        <v>12.96354</v>
      </c>
      <c r="OG85" s="5">
        <v>25.330210000000001</v>
      </c>
      <c r="OH85" s="5">
        <v>49.8401</v>
      </c>
      <c r="OI85" s="5">
        <v>16.161370000000002</v>
      </c>
      <c r="OJ85" s="5">
        <v>26.74643</v>
      </c>
      <c r="OK85" s="5">
        <v>24.63897</v>
      </c>
      <c r="OL85" s="5">
        <v>7.3366300000000004</v>
      </c>
      <c r="OM85" s="5">
        <v>22.770859999999999</v>
      </c>
      <c r="ON85" s="5">
        <v>0</v>
      </c>
      <c r="OO85" s="5">
        <v>39.59357</v>
      </c>
      <c r="OP85" s="5" t="s">
        <v>501</v>
      </c>
      <c r="OQ85" s="5">
        <v>15.34761</v>
      </c>
      <c r="OR85" s="5">
        <v>11.693960000000001</v>
      </c>
      <c r="OS85" s="5">
        <v>18.722200000000001</v>
      </c>
      <c r="OT85" s="5">
        <v>15.48554</v>
      </c>
      <c r="OU85" s="5">
        <v>13.92853</v>
      </c>
      <c r="OV85" s="5">
        <v>17.418839999999999</v>
      </c>
      <c r="OW85" s="5">
        <v>12.450749999999999</v>
      </c>
      <c r="OX85" s="5">
        <v>29.649270000000001</v>
      </c>
      <c r="OY85" s="5">
        <v>25.136469999999999</v>
      </c>
      <c r="OZ85" s="5">
        <v>33.498379999999997</v>
      </c>
      <c r="PA85" s="5">
        <v>6.4653900000000002</v>
      </c>
      <c r="PB85" s="5">
        <v>21.402100000000001</v>
      </c>
      <c r="PC85" s="5">
        <v>48.977110000000003</v>
      </c>
      <c r="PD85" s="5">
        <v>21.922170000000001</v>
      </c>
      <c r="PE85" s="5">
        <v>22.550219999999999</v>
      </c>
      <c r="PF85" s="5">
        <v>21.473220000000001</v>
      </c>
      <c r="PG85" s="5">
        <v>12.474629999999999</v>
      </c>
      <c r="PH85" s="5">
        <v>18.626550000000002</v>
      </c>
      <c r="PI85" s="5">
        <v>89.116860000000003</v>
      </c>
      <c r="PJ85" s="5" t="s">
        <v>501</v>
      </c>
      <c r="PK85" s="5">
        <v>24.393190000000001</v>
      </c>
      <c r="PL85" s="5">
        <v>16.28096</v>
      </c>
      <c r="PM85" s="5">
        <v>17.976659999999999</v>
      </c>
      <c r="PN85" s="5">
        <v>19.651199999999999</v>
      </c>
      <c r="PO85" s="5">
        <v>22.550219999999999</v>
      </c>
      <c r="PP85" s="5">
        <v>19.849129999999999</v>
      </c>
      <c r="PQ85" s="5">
        <v>25.47448</v>
      </c>
      <c r="PR85" s="5">
        <v>136.69014000000001</v>
      </c>
      <c r="PS85" s="5">
        <v>22.027519999999999</v>
      </c>
      <c r="PT85" s="5">
        <v>13.273020000000001</v>
      </c>
      <c r="PU85" s="5">
        <v>31.423780000000001</v>
      </c>
      <c r="PV85" s="5">
        <v>17.415559999999999</v>
      </c>
      <c r="PW85" s="5">
        <v>12.00249</v>
      </c>
      <c r="PX85" s="5">
        <v>47.45187</v>
      </c>
      <c r="PY85" s="5">
        <v>31.003599999999999</v>
      </c>
      <c r="PZ85" s="5">
        <v>12.1874</v>
      </c>
      <c r="QA85" s="5">
        <v>10.82208</v>
      </c>
      <c r="QB85" s="5">
        <v>75.829750000000004</v>
      </c>
      <c r="QC85" s="5">
        <v>13.366070000000001</v>
      </c>
      <c r="QD85" s="5">
        <v>8.9588599999999996</v>
      </c>
      <c r="QE85" s="5">
        <v>24.012820000000001</v>
      </c>
      <c r="QF85" s="5">
        <v>19.758790000000001</v>
      </c>
      <c r="QG85" s="5">
        <v>20.363230000000001</v>
      </c>
      <c r="QH85" s="5">
        <v>20.621289999999998</v>
      </c>
      <c r="QI85" s="5">
        <v>13.58741</v>
      </c>
      <c r="QJ85" s="5">
        <v>24.787330000000001</v>
      </c>
      <c r="QK85" s="5">
        <v>24.954070000000002</v>
      </c>
      <c r="QL85" s="5">
        <v>51.456000000000003</v>
      </c>
      <c r="QM85" s="5">
        <v>18.200530000000001</v>
      </c>
      <c r="QN85" s="5">
        <v>29.06016</v>
      </c>
      <c r="QO85" s="5">
        <v>13.785539999999999</v>
      </c>
      <c r="QP85" s="5">
        <v>23.587530000000001</v>
      </c>
      <c r="QQ85" s="5">
        <v>21.103739999999998</v>
      </c>
      <c r="QR85" s="5">
        <v>19.213480000000001</v>
      </c>
      <c r="QS85" s="5">
        <v>20.96977</v>
      </c>
      <c r="QT85" s="5">
        <v>13.065</v>
      </c>
      <c r="QU85" s="5">
        <v>229.51394999999999</v>
      </c>
      <c r="QV85" s="5">
        <v>17.564399999999999</v>
      </c>
      <c r="QW85" s="5">
        <v>0</v>
      </c>
      <c r="QX85" s="5">
        <v>42.796309999999998</v>
      </c>
      <c r="QY85" s="5">
        <v>15.096069999999999</v>
      </c>
      <c r="QZ85" s="5">
        <v>19.10266</v>
      </c>
      <c r="RA85" s="5">
        <v>22.836410000000001</v>
      </c>
      <c r="RB85" s="5">
        <v>21.487939999999998</v>
      </c>
      <c r="RC85" s="5">
        <v>13.79818</v>
      </c>
      <c r="RD85" s="5">
        <v>0</v>
      </c>
      <c r="RE85" s="5">
        <v>11.55785</v>
      </c>
      <c r="RF85" s="5">
        <v>41.726140000000001</v>
      </c>
      <c r="RG85" s="5">
        <v>15.091200000000001</v>
      </c>
      <c r="RH85" s="5">
        <v>0</v>
      </c>
      <c r="RI85" s="5">
        <v>14.01202</v>
      </c>
      <c r="RJ85" s="5">
        <v>40.45449</v>
      </c>
      <c r="RK85" s="5">
        <v>26.403880000000001</v>
      </c>
      <c r="RL85" s="5">
        <v>27.574729999999999</v>
      </c>
      <c r="RM85" s="5">
        <v>11.985429999999999</v>
      </c>
      <c r="RN85" s="5">
        <v>0</v>
      </c>
      <c r="RO85" s="5">
        <v>19.369150000000001</v>
      </c>
      <c r="RP85" s="5">
        <v>40.47972</v>
      </c>
      <c r="RQ85" s="5">
        <v>15.7072</v>
      </c>
      <c r="RR85" s="5">
        <v>57.873100000000001</v>
      </c>
      <c r="RS85" s="5">
        <v>28.429169999999999</v>
      </c>
      <c r="RT85" s="5">
        <v>12.48096</v>
      </c>
      <c r="RU85" s="5">
        <v>15.84501</v>
      </c>
      <c r="RV85" s="5">
        <v>8.1793099999999992</v>
      </c>
      <c r="RW85" s="5">
        <v>18.11468</v>
      </c>
      <c r="RX85" s="5">
        <v>15.032859999999999</v>
      </c>
      <c r="RY85" s="5">
        <v>16.48535</v>
      </c>
      <c r="RZ85" s="5">
        <v>48.729309999999998</v>
      </c>
      <c r="SA85" s="5">
        <v>13.646050000000001</v>
      </c>
      <c r="SB85" s="5">
        <v>0</v>
      </c>
      <c r="SC85" s="5">
        <v>0</v>
      </c>
    </row>
    <row r="86" spans="1:497" x14ac:dyDescent="0.25">
      <c r="A86" s="2">
        <f>EVEVITDA!A86</f>
        <v>42947</v>
      </c>
      <c r="B86" s="5">
        <v>22.6386</v>
      </c>
      <c r="C86" s="5">
        <v>15.28823</v>
      </c>
      <c r="D86" s="5">
        <v>46.010759999999998</v>
      </c>
      <c r="E86" s="5">
        <v>180.4494</v>
      </c>
      <c r="F86" s="5">
        <v>26.005279999999999</v>
      </c>
      <c r="G86" s="5">
        <v>29.74099</v>
      </c>
      <c r="H86" s="5">
        <v>0</v>
      </c>
      <c r="I86" s="5">
        <v>14.93732</v>
      </c>
      <c r="J86" s="5" t="s">
        <v>501</v>
      </c>
      <c r="K86" s="5">
        <v>19.234439999999999</v>
      </c>
      <c r="L86" s="5">
        <v>12.953659999999999</v>
      </c>
      <c r="M86" s="5">
        <v>21.209389999999999</v>
      </c>
      <c r="N86" s="5">
        <v>18.782620000000001</v>
      </c>
      <c r="O86" s="5">
        <v>26.217939999999999</v>
      </c>
      <c r="P86" s="5">
        <v>21.757570000000001</v>
      </c>
      <c r="Q86" s="5">
        <v>17.737390000000001</v>
      </c>
      <c r="R86" s="5">
        <v>25.3033</v>
      </c>
      <c r="S86" s="5">
        <v>27.20017</v>
      </c>
      <c r="T86" s="5">
        <v>20.19875</v>
      </c>
      <c r="U86" s="5">
        <v>16.362290000000002</v>
      </c>
      <c r="V86" s="5">
        <v>18.106300000000001</v>
      </c>
      <c r="W86" s="5">
        <v>11.836510000000001</v>
      </c>
      <c r="X86" s="5">
        <v>12.237439999999999</v>
      </c>
      <c r="Y86" s="5">
        <v>24.442599999999999</v>
      </c>
      <c r="Z86" s="5">
        <v>111.98372999999999</v>
      </c>
      <c r="AA86" s="5">
        <v>24.089549999999999</v>
      </c>
      <c r="AB86" s="5">
        <v>70.591290000000001</v>
      </c>
      <c r="AC86" s="5">
        <v>32.536700000000003</v>
      </c>
      <c r="AD86" s="5">
        <v>65.159670000000006</v>
      </c>
      <c r="AE86" s="5">
        <v>22.068090000000002</v>
      </c>
      <c r="AF86" s="5">
        <v>16.888380000000002</v>
      </c>
      <c r="AG86" s="5">
        <v>21.526150000000001</v>
      </c>
      <c r="AH86" s="5">
        <v>15.17849</v>
      </c>
      <c r="AI86" s="5">
        <v>12.85633</v>
      </c>
      <c r="AJ86" s="5">
        <v>18.00197</v>
      </c>
      <c r="AK86" s="5">
        <v>20.603950000000001</v>
      </c>
      <c r="AL86" s="5">
        <v>13.049250000000001</v>
      </c>
      <c r="AM86" s="5">
        <v>18.919419999999999</v>
      </c>
      <c r="AN86" s="5">
        <v>23.286950000000001</v>
      </c>
      <c r="AO86" s="5">
        <v>13.832179999999999</v>
      </c>
      <c r="AP86" s="5">
        <v>27.612649999999999</v>
      </c>
      <c r="AQ86" s="5">
        <v>13.974769999999999</v>
      </c>
      <c r="AR86" s="5">
        <v>12.63015</v>
      </c>
      <c r="AS86" s="5">
        <v>17.755269999999999</v>
      </c>
      <c r="AT86" s="5">
        <v>20.163499999999999</v>
      </c>
      <c r="AU86" s="5">
        <v>14.42553</v>
      </c>
      <c r="AV86" s="5">
        <v>18.742380000000001</v>
      </c>
      <c r="AW86" s="5">
        <v>10.426439999999999</v>
      </c>
      <c r="AX86" s="5">
        <v>12.825369999999999</v>
      </c>
      <c r="AY86" s="5">
        <v>22.672260000000001</v>
      </c>
      <c r="AZ86" s="5">
        <v>19.79739</v>
      </c>
      <c r="BA86" s="5">
        <v>19.540120000000002</v>
      </c>
      <c r="BB86" s="5">
        <v>12.26446</v>
      </c>
      <c r="BC86" s="5">
        <v>23.571929999999998</v>
      </c>
      <c r="BD86" s="5">
        <v>77.639529999999993</v>
      </c>
      <c r="BE86" s="5">
        <v>17.00581</v>
      </c>
      <c r="BF86" s="5">
        <v>11.69238</v>
      </c>
      <c r="BG86" s="5">
        <v>36.805329999999998</v>
      </c>
      <c r="BH86" s="5">
        <v>21.786269999999998</v>
      </c>
      <c r="BI86" s="5">
        <v>18.582429999999999</v>
      </c>
      <c r="BJ86" s="5">
        <v>14.26754</v>
      </c>
      <c r="BK86" s="5">
        <v>0</v>
      </c>
      <c r="BL86" s="5">
        <v>17.746279999999999</v>
      </c>
      <c r="BM86" s="5">
        <v>13.137510000000001</v>
      </c>
      <c r="BN86" s="5">
        <v>16.307099999999998</v>
      </c>
      <c r="BO86" s="5">
        <v>52.749679999999998</v>
      </c>
      <c r="BP86" s="5">
        <v>26.809699999999999</v>
      </c>
      <c r="BQ86" s="5">
        <v>12.48935</v>
      </c>
      <c r="BR86" s="5">
        <v>18.772410000000001</v>
      </c>
      <c r="BS86" s="5">
        <v>4.34931</v>
      </c>
      <c r="BT86" s="5">
        <v>17.74071</v>
      </c>
      <c r="BU86" s="5">
        <v>83.832139999999995</v>
      </c>
      <c r="BV86" s="5">
        <v>12.40915</v>
      </c>
      <c r="BW86" s="5">
        <v>12.274279999999999</v>
      </c>
      <c r="BX86" s="5">
        <v>16.401520000000001</v>
      </c>
      <c r="BY86" s="5">
        <v>17.236789999999999</v>
      </c>
      <c r="BZ86" s="5">
        <v>15.728260000000001</v>
      </c>
      <c r="CA86" s="5">
        <v>18.500699999999998</v>
      </c>
      <c r="CB86" s="5">
        <v>42.3645</v>
      </c>
      <c r="CC86" s="5">
        <v>35.817740000000001</v>
      </c>
      <c r="CD86" s="5">
        <v>21.67155</v>
      </c>
      <c r="CE86" s="5">
        <v>20.185020000000002</v>
      </c>
      <c r="CF86" s="5">
        <v>14.038819999999999</v>
      </c>
      <c r="CG86" s="5">
        <v>17.03715</v>
      </c>
      <c r="CH86" s="5">
        <v>19.64029</v>
      </c>
      <c r="CI86" s="5">
        <v>13.84623</v>
      </c>
      <c r="CJ86" s="5">
        <v>17.935079999999999</v>
      </c>
      <c r="CK86" s="5">
        <v>43.183900000000001</v>
      </c>
      <c r="CL86" s="5">
        <v>12.237439999999999</v>
      </c>
      <c r="CM86" s="5">
        <v>21.822410000000001</v>
      </c>
      <c r="CN86" s="5">
        <v>30.947289999999999</v>
      </c>
      <c r="CO86" s="5">
        <v>20.22514</v>
      </c>
      <c r="CP86" s="5">
        <v>39.027250000000002</v>
      </c>
      <c r="CQ86" s="5">
        <v>11.167870000000001</v>
      </c>
      <c r="CR86" s="5">
        <v>17.36816</v>
      </c>
      <c r="CS86" s="5">
        <v>25.654250000000001</v>
      </c>
      <c r="CT86" s="5">
        <v>24.781929999999999</v>
      </c>
      <c r="CU86" s="5">
        <v>24.562280000000001</v>
      </c>
      <c r="CV86" s="5">
        <v>9.5075699999999994</v>
      </c>
      <c r="CW86" s="5">
        <v>20.325990000000001</v>
      </c>
      <c r="CX86" s="5">
        <v>16.187650000000001</v>
      </c>
      <c r="CY86" s="5">
        <v>24.37846</v>
      </c>
      <c r="CZ86" s="5">
        <v>19.042200000000001</v>
      </c>
      <c r="DA86" s="5">
        <v>24.006900000000002</v>
      </c>
      <c r="DB86" s="5">
        <v>18.851559999999999</v>
      </c>
      <c r="DC86" s="5">
        <v>21.480550000000001</v>
      </c>
      <c r="DD86" s="5">
        <v>23.922000000000001</v>
      </c>
      <c r="DE86" s="5">
        <v>36.490519999999997</v>
      </c>
      <c r="DF86" s="5">
        <v>18.13495</v>
      </c>
      <c r="DG86" s="5">
        <v>22.322220000000002</v>
      </c>
      <c r="DH86" s="5">
        <v>26.158999999999999</v>
      </c>
      <c r="DI86" s="5">
        <v>24.13747</v>
      </c>
      <c r="DJ86" s="5">
        <v>0</v>
      </c>
      <c r="DK86" s="5">
        <v>24.49175</v>
      </c>
      <c r="DL86" s="5">
        <v>8.4356200000000001</v>
      </c>
      <c r="DM86" s="5">
        <v>103.24471</v>
      </c>
      <c r="DN86" s="5">
        <v>20.49389</v>
      </c>
      <c r="DO86" s="5">
        <v>25.891100000000002</v>
      </c>
      <c r="DP86" s="5">
        <v>13.440160000000001</v>
      </c>
      <c r="DQ86" s="5">
        <v>75.511809999999997</v>
      </c>
      <c r="DR86" s="5">
        <v>13.010590000000001</v>
      </c>
      <c r="DS86" s="5">
        <v>17.99971</v>
      </c>
      <c r="DT86" s="5">
        <v>37.24485</v>
      </c>
      <c r="DU86" s="5">
        <v>24.779229999999998</v>
      </c>
      <c r="DV86" s="5">
        <v>16.97045</v>
      </c>
      <c r="DW86" s="5">
        <v>23.731660000000002</v>
      </c>
      <c r="DX86" s="5">
        <v>18.975650000000002</v>
      </c>
      <c r="DY86" s="5">
        <v>12.815759999999999</v>
      </c>
      <c r="DZ86" s="5">
        <v>14.68141</v>
      </c>
      <c r="EA86" s="5">
        <v>15.29989</v>
      </c>
      <c r="EB86" s="5">
        <v>35.510919999999999</v>
      </c>
      <c r="EC86" s="5">
        <v>14.558389999999999</v>
      </c>
      <c r="ED86" s="5">
        <v>21.492940000000001</v>
      </c>
      <c r="EE86" s="5">
        <v>19.815259999999999</v>
      </c>
      <c r="EF86" s="5">
        <v>20.90663</v>
      </c>
      <c r="EG86" s="5">
        <v>20.679320000000001</v>
      </c>
      <c r="EH86" s="5">
        <v>22.192029999999999</v>
      </c>
      <c r="EI86" s="5">
        <v>19.871860000000002</v>
      </c>
      <c r="EJ86" s="5">
        <v>11.12041</v>
      </c>
      <c r="EK86" s="5">
        <v>25.990469999999998</v>
      </c>
      <c r="EL86" s="5">
        <v>17.23856</v>
      </c>
      <c r="EM86" s="5">
        <v>20.35474</v>
      </c>
      <c r="EN86" s="5">
        <v>0</v>
      </c>
      <c r="EO86" s="5">
        <v>38.303759999999997</v>
      </c>
      <c r="EP86" s="5">
        <v>29.260370000000002</v>
      </c>
      <c r="EQ86" s="5">
        <v>10.63613</v>
      </c>
      <c r="ER86" s="5">
        <v>26.616669999999999</v>
      </c>
      <c r="ES86" s="5">
        <v>21.094950000000001</v>
      </c>
      <c r="ET86" s="5">
        <v>16.592079999999999</v>
      </c>
      <c r="EU86" s="5">
        <v>24.040790000000001</v>
      </c>
      <c r="EV86" s="5">
        <v>21.86889</v>
      </c>
      <c r="EW86" s="5">
        <v>0</v>
      </c>
      <c r="EX86" s="5">
        <v>25.263079999999999</v>
      </c>
      <c r="EY86" s="5">
        <v>18.604500000000002</v>
      </c>
      <c r="EZ86" s="5">
        <v>18.482189999999999</v>
      </c>
      <c r="FA86" s="5">
        <v>15.72974</v>
      </c>
      <c r="FB86" s="5">
        <v>16.12257</v>
      </c>
      <c r="FC86" s="5">
        <v>22.415230000000001</v>
      </c>
      <c r="FD86" s="5">
        <v>6.5992199999999999</v>
      </c>
      <c r="FE86" s="5">
        <v>10.42559</v>
      </c>
      <c r="FF86" s="5">
        <v>6.2331099999999999</v>
      </c>
      <c r="FG86" s="5">
        <v>14.34765</v>
      </c>
      <c r="FH86" s="5">
        <v>0</v>
      </c>
      <c r="FI86" s="5">
        <v>31.588789999999999</v>
      </c>
      <c r="FJ86" s="5">
        <v>28.836310000000001</v>
      </c>
      <c r="FK86" s="5">
        <v>38.119230000000002</v>
      </c>
      <c r="FL86" s="5">
        <v>17.175460000000001</v>
      </c>
      <c r="FM86" s="5">
        <v>29.787669999999999</v>
      </c>
      <c r="FN86" s="5" t="s">
        <v>501</v>
      </c>
      <c r="FO86" s="5">
        <v>12.924569999999999</v>
      </c>
      <c r="FP86" s="5">
        <v>11.99301</v>
      </c>
      <c r="FQ86" s="5">
        <v>11.789960000000001</v>
      </c>
      <c r="FR86" s="5">
        <v>13.60243</v>
      </c>
      <c r="FS86" s="5">
        <v>45.531440000000003</v>
      </c>
      <c r="FT86" s="5">
        <v>23.556509999999999</v>
      </c>
      <c r="FU86" s="5">
        <v>64.475380000000001</v>
      </c>
      <c r="FV86" s="5">
        <v>16.10463</v>
      </c>
      <c r="FW86" s="5">
        <v>18.429300000000001</v>
      </c>
      <c r="FX86" s="5">
        <v>21.714320000000001</v>
      </c>
      <c r="FY86" s="5">
        <v>11.656230000000001</v>
      </c>
      <c r="FZ86" s="5">
        <v>17.08145</v>
      </c>
      <c r="GA86" s="5">
        <v>12.05193</v>
      </c>
      <c r="GB86" s="5">
        <v>19.40934</v>
      </c>
      <c r="GC86" s="5">
        <v>29.370229999999999</v>
      </c>
      <c r="GD86" s="5">
        <v>14.023709999999999</v>
      </c>
      <c r="GE86" s="5">
        <v>26.716139999999999</v>
      </c>
      <c r="GF86" s="5">
        <v>16.67981</v>
      </c>
      <c r="GG86" s="5">
        <v>14.31039</v>
      </c>
      <c r="GH86" s="5">
        <v>13.583729999999999</v>
      </c>
      <c r="GI86" s="5">
        <v>20.400780000000001</v>
      </c>
      <c r="GJ86" s="5">
        <v>14.349690000000001</v>
      </c>
      <c r="GK86" s="5">
        <v>88.828050000000005</v>
      </c>
      <c r="GL86" s="5">
        <v>10.673109999999999</v>
      </c>
      <c r="GM86" s="5">
        <v>19.346609999999998</v>
      </c>
      <c r="GN86" s="5">
        <v>10.30194</v>
      </c>
      <c r="GO86" s="5">
        <v>23.243279999999999</v>
      </c>
      <c r="GP86" s="5" t="s">
        <v>501</v>
      </c>
      <c r="GQ86" s="5">
        <v>0</v>
      </c>
      <c r="GR86" s="5">
        <v>20.586269999999999</v>
      </c>
      <c r="GS86" s="5" t="s">
        <v>501</v>
      </c>
      <c r="GT86" s="5">
        <v>20.89949</v>
      </c>
      <c r="GU86" s="5">
        <v>16.116219999999998</v>
      </c>
      <c r="GV86" s="5">
        <v>79.022589999999994</v>
      </c>
      <c r="GW86" s="5">
        <v>11.29457</v>
      </c>
      <c r="GX86" s="5">
        <v>12.11543</v>
      </c>
      <c r="GY86" s="5">
        <v>25.51146</v>
      </c>
      <c r="GZ86" s="5">
        <v>19.20589</v>
      </c>
      <c r="HA86" s="5">
        <v>29.523119999999999</v>
      </c>
      <c r="HB86" s="5">
        <v>17.627669999999998</v>
      </c>
      <c r="HC86" s="5">
        <v>31.977</v>
      </c>
      <c r="HD86" s="5">
        <v>15.529210000000001</v>
      </c>
      <c r="HE86" s="5">
        <v>0</v>
      </c>
      <c r="HF86" s="5">
        <v>0</v>
      </c>
      <c r="HG86" s="5">
        <v>26.68094</v>
      </c>
      <c r="HH86" s="5">
        <v>23.375730000000001</v>
      </c>
      <c r="HI86" s="5">
        <v>24.387260000000001</v>
      </c>
      <c r="HJ86" s="5">
        <v>12.70628</v>
      </c>
      <c r="HK86" s="5">
        <v>19.40992</v>
      </c>
      <c r="HL86" s="5">
        <v>24.129149999999999</v>
      </c>
      <c r="HM86" s="5">
        <v>28.863219999999998</v>
      </c>
      <c r="HN86" s="5">
        <v>21.379519999999999</v>
      </c>
      <c r="HO86" s="5">
        <v>53.807859999999998</v>
      </c>
      <c r="HP86" s="5">
        <v>0</v>
      </c>
      <c r="HQ86" s="5">
        <v>15.1333</v>
      </c>
      <c r="HR86" s="5">
        <v>25.265160000000002</v>
      </c>
      <c r="HS86" s="5">
        <v>15.50733</v>
      </c>
      <c r="HT86" s="5">
        <v>0</v>
      </c>
      <c r="HU86" s="5">
        <v>19.514520000000001</v>
      </c>
      <c r="HV86" s="5">
        <v>18.134250000000002</v>
      </c>
      <c r="HW86" s="5">
        <v>22.856870000000001</v>
      </c>
      <c r="HX86" s="5">
        <v>17.922689999999999</v>
      </c>
      <c r="HY86" s="5">
        <v>15.56636</v>
      </c>
      <c r="HZ86" s="5">
        <v>37.002510000000001</v>
      </c>
      <c r="IA86" s="5">
        <v>19.757439999999999</v>
      </c>
      <c r="IB86" s="5">
        <v>15.41071</v>
      </c>
      <c r="IC86" s="5">
        <v>16.964939999999999</v>
      </c>
      <c r="ID86" s="5">
        <v>34.717649999999999</v>
      </c>
      <c r="IE86" s="5">
        <v>13.42202</v>
      </c>
      <c r="IF86" s="5">
        <v>30.203050000000001</v>
      </c>
      <c r="IG86" s="5">
        <v>26.785900000000002</v>
      </c>
      <c r="IH86" s="5">
        <v>12.146430000000001</v>
      </c>
      <c r="II86" s="5">
        <v>9.6757799999999996</v>
      </c>
      <c r="IJ86" s="5">
        <v>35.409370000000003</v>
      </c>
      <c r="IK86" s="5">
        <v>27.233070000000001</v>
      </c>
      <c r="IL86" s="5">
        <v>29.94238</v>
      </c>
      <c r="IM86" s="5">
        <v>15.83839</v>
      </c>
      <c r="IN86" s="5">
        <v>0</v>
      </c>
      <c r="IO86" s="5">
        <v>21.912269999999999</v>
      </c>
      <c r="IP86" s="5">
        <v>0</v>
      </c>
      <c r="IQ86" s="5">
        <v>16.748090000000001</v>
      </c>
      <c r="IR86" s="5">
        <v>29.38495</v>
      </c>
      <c r="IS86" s="5">
        <v>15.32272</v>
      </c>
      <c r="IT86" s="5">
        <v>23.393809999999998</v>
      </c>
      <c r="IU86" s="5">
        <v>26.07555</v>
      </c>
      <c r="IV86" s="5">
        <v>12.96627</v>
      </c>
      <c r="IW86" s="5">
        <v>23.472149999999999</v>
      </c>
      <c r="IX86" s="5">
        <v>19.851939999999999</v>
      </c>
      <c r="IY86" s="5">
        <v>22.776959999999999</v>
      </c>
      <c r="IZ86" s="5">
        <v>11.29776</v>
      </c>
      <c r="JA86" s="5">
        <v>11.161709999999999</v>
      </c>
      <c r="JB86" s="5">
        <v>16.110299999999999</v>
      </c>
      <c r="JC86" s="5">
        <v>81.277090000000001</v>
      </c>
      <c r="JD86" s="5">
        <v>0</v>
      </c>
      <c r="JE86" s="5">
        <v>12.3004</v>
      </c>
      <c r="JF86" s="5">
        <v>16.333200000000001</v>
      </c>
      <c r="JG86" s="5">
        <v>23.291229999999999</v>
      </c>
      <c r="JH86" s="5">
        <v>20.389299999999999</v>
      </c>
      <c r="JI86" s="5">
        <v>16.1236</v>
      </c>
      <c r="JJ86" s="5">
        <v>20.928660000000001</v>
      </c>
      <c r="JK86" s="5">
        <v>51.941560000000003</v>
      </c>
      <c r="JL86" s="5">
        <v>19.81654</v>
      </c>
      <c r="JM86" s="5" t="s">
        <v>501</v>
      </c>
      <c r="JN86" s="5">
        <v>25.878329999999998</v>
      </c>
      <c r="JO86" s="5">
        <v>18.953720000000001</v>
      </c>
      <c r="JP86" s="5">
        <v>31.200589999999998</v>
      </c>
      <c r="JQ86" s="5">
        <v>40.990070000000003</v>
      </c>
      <c r="JR86" s="5">
        <v>16.302109999999999</v>
      </c>
      <c r="JS86" s="5">
        <v>21.422319999999999</v>
      </c>
      <c r="JT86" s="5">
        <v>8.3185900000000004</v>
      </c>
      <c r="JU86" s="5">
        <v>15.204510000000001</v>
      </c>
      <c r="JV86" s="5">
        <v>18.363869999999999</v>
      </c>
      <c r="JW86" s="5">
        <v>27.98218</v>
      </c>
      <c r="JX86" s="5">
        <v>17.27881</v>
      </c>
      <c r="JY86" s="5">
        <v>17.03959</v>
      </c>
      <c r="JZ86" s="5">
        <v>17.07282</v>
      </c>
      <c r="KA86" s="5">
        <v>13.767849999999999</v>
      </c>
      <c r="KB86" s="5">
        <v>33.775680000000001</v>
      </c>
      <c r="KC86" s="5">
        <v>26.183250000000001</v>
      </c>
      <c r="KD86" s="5">
        <v>22.242069999999998</v>
      </c>
      <c r="KE86" s="5">
        <v>23.310230000000001</v>
      </c>
      <c r="KF86" s="5">
        <v>18.4862</v>
      </c>
      <c r="KG86" s="5">
        <v>16.265930000000001</v>
      </c>
      <c r="KH86" s="5">
        <v>13.51497</v>
      </c>
      <c r="KI86" s="5">
        <v>9.86388</v>
      </c>
      <c r="KJ86" s="5">
        <v>18.798459999999999</v>
      </c>
      <c r="KK86" s="5">
        <v>14.410500000000001</v>
      </c>
      <c r="KL86" s="5">
        <v>19.90427</v>
      </c>
      <c r="KM86" s="5">
        <v>15.42075</v>
      </c>
      <c r="KN86" s="5">
        <v>19.833069999999999</v>
      </c>
      <c r="KO86" s="5">
        <v>23.156009999999998</v>
      </c>
      <c r="KP86" s="5">
        <v>14.237719999999999</v>
      </c>
      <c r="KQ86" s="5">
        <v>27.32394</v>
      </c>
      <c r="KR86" s="5">
        <v>23.085570000000001</v>
      </c>
      <c r="KS86" s="5">
        <v>9.3544599999999996</v>
      </c>
      <c r="KT86" s="5">
        <v>22.7196</v>
      </c>
      <c r="KU86" s="5">
        <v>16.248629999999999</v>
      </c>
      <c r="KV86" s="5">
        <v>22.38815</v>
      </c>
      <c r="KW86" s="5">
        <v>19.816020000000002</v>
      </c>
      <c r="KX86" s="5">
        <v>50.195439999999998</v>
      </c>
      <c r="KY86" s="5">
        <v>47.36027</v>
      </c>
      <c r="KZ86" s="5">
        <v>17.208110000000001</v>
      </c>
      <c r="LA86" s="5">
        <v>15.92164</v>
      </c>
      <c r="LB86" s="5">
        <v>32.892049999999998</v>
      </c>
      <c r="LC86" s="5">
        <v>15.020899999999999</v>
      </c>
      <c r="LD86" s="5">
        <v>14.341950000000001</v>
      </c>
      <c r="LE86" s="5">
        <v>0</v>
      </c>
      <c r="LF86" s="5">
        <v>19.00967</v>
      </c>
      <c r="LG86" s="5">
        <v>29.44584</v>
      </c>
      <c r="LH86" s="5">
        <v>113.34981000000001</v>
      </c>
      <c r="LI86" s="5">
        <v>15.855090000000001</v>
      </c>
      <c r="LJ86" s="5">
        <v>26.746099999999998</v>
      </c>
      <c r="LK86" s="5">
        <v>6.7688600000000001</v>
      </c>
      <c r="LL86" s="5">
        <v>20.259899999999998</v>
      </c>
      <c r="LM86" s="5">
        <v>15.622019999999999</v>
      </c>
      <c r="LN86" s="5">
        <v>28.231870000000001</v>
      </c>
      <c r="LO86" s="5">
        <v>23.837520000000001</v>
      </c>
      <c r="LP86" s="5">
        <v>42.632750000000001</v>
      </c>
      <c r="LQ86" s="5">
        <v>0</v>
      </c>
      <c r="LR86" s="5">
        <v>66.459460000000007</v>
      </c>
      <c r="LS86" s="5">
        <v>18.766400000000001</v>
      </c>
      <c r="LT86" s="5">
        <v>34.73798</v>
      </c>
      <c r="LU86" s="5">
        <v>17.40137</v>
      </c>
      <c r="LV86" s="5">
        <v>39.031120000000001</v>
      </c>
      <c r="LW86" s="5">
        <v>14.98635</v>
      </c>
      <c r="LX86" s="5">
        <v>10.26892</v>
      </c>
      <c r="LY86" s="5">
        <v>124.97069</v>
      </c>
      <c r="LZ86" s="5">
        <v>17.81522</v>
      </c>
      <c r="MA86" s="5">
        <v>15.98612</v>
      </c>
      <c r="MB86" s="5">
        <v>13.854620000000001</v>
      </c>
      <c r="MC86" s="5">
        <v>12.91549</v>
      </c>
      <c r="MD86" s="5">
        <v>11.715680000000001</v>
      </c>
      <c r="ME86" s="5">
        <v>36.450240000000001</v>
      </c>
      <c r="MF86" s="5">
        <v>20.97813</v>
      </c>
      <c r="MG86" s="5">
        <v>8.7666799999999991</v>
      </c>
      <c r="MH86" s="5">
        <v>26.474779999999999</v>
      </c>
      <c r="MI86" s="5">
        <v>20.399789999999999</v>
      </c>
      <c r="MJ86" s="5">
        <v>65.318110000000004</v>
      </c>
      <c r="MK86" s="5">
        <v>17.336189999999998</v>
      </c>
      <c r="ML86" s="5">
        <v>13.872170000000001</v>
      </c>
      <c r="MM86" s="5">
        <v>13.341010000000001</v>
      </c>
      <c r="MN86" s="5">
        <v>19.661439999999999</v>
      </c>
      <c r="MO86" s="5">
        <v>26.80181</v>
      </c>
      <c r="MP86" s="5">
        <v>18.74888</v>
      </c>
      <c r="MQ86" s="5">
        <v>29.181619999999999</v>
      </c>
      <c r="MR86" s="5">
        <v>11.400880000000001</v>
      </c>
      <c r="MS86" s="5">
        <v>13.472099999999999</v>
      </c>
      <c r="MT86" s="5">
        <v>9.77393</v>
      </c>
      <c r="MU86" s="5">
        <v>23.266210000000001</v>
      </c>
      <c r="MV86" s="5">
        <v>16.395579999999999</v>
      </c>
      <c r="MW86" s="5">
        <v>14.83939</v>
      </c>
      <c r="MX86" s="5">
        <v>12.67469</v>
      </c>
      <c r="MY86" s="5">
        <v>22.678599999999999</v>
      </c>
      <c r="MZ86" s="5">
        <v>16.754899999999999</v>
      </c>
      <c r="NA86" s="5">
        <v>23.118120000000001</v>
      </c>
      <c r="NB86" s="5">
        <v>22.540189999999999</v>
      </c>
      <c r="NC86" s="5">
        <v>59.013210000000001</v>
      </c>
      <c r="ND86" s="5">
        <v>21.461169999999999</v>
      </c>
      <c r="NE86" s="5">
        <v>21.649640000000002</v>
      </c>
      <c r="NF86" s="5">
        <v>15.18904</v>
      </c>
      <c r="NG86" s="5">
        <v>16.213979999999999</v>
      </c>
      <c r="NH86" s="5">
        <v>17.729420000000001</v>
      </c>
      <c r="NI86" s="5">
        <v>24.244440000000001</v>
      </c>
      <c r="NJ86" s="5">
        <v>24.57338</v>
      </c>
      <c r="NK86" s="5">
        <v>17.810189999999999</v>
      </c>
      <c r="NL86" s="5">
        <v>20.438469999999999</v>
      </c>
      <c r="NM86" s="5">
        <v>17.365849999999998</v>
      </c>
      <c r="NN86" s="5">
        <v>46.578279999999999</v>
      </c>
      <c r="NO86" s="5">
        <v>12.90901</v>
      </c>
      <c r="NP86" s="5">
        <v>12.97522</v>
      </c>
      <c r="NQ86" s="5">
        <v>16.97128</v>
      </c>
      <c r="NR86" s="5">
        <v>18.763549999999999</v>
      </c>
      <c r="NS86" s="5">
        <v>21.91245</v>
      </c>
      <c r="NT86" s="5">
        <v>14.67747</v>
      </c>
      <c r="NU86" s="5">
        <v>24.36683</v>
      </c>
      <c r="NV86" s="5">
        <v>27.51895</v>
      </c>
      <c r="NW86" s="5">
        <v>23.864350000000002</v>
      </c>
      <c r="NX86" s="5">
        <v>60.814140000000002</v>
      </c>
      <c r="NY86" s="5">
        <v>29.406590000000001</v>
      </c>
      <c r="NZ86" s="5">
        <v>15.38578</v>
      </c>
      <c r="OA86" s="5">
        <v>21.364509999999999</v>
      </c>
      <c r="OB86" s="5">
        <v>19.02345</v>
      </c>
      <c r="OC86" s="5">
        <v>12.915609999999999</v>
      </c>
      <c r="OD86" s="5">
        <v>16.180569999999999</v>
      </c>
      <c r="OE86" s="5">
        <v>18.018149999999999</v>
      </c>
      <c r="OF86" s="5">
        <v>13.1777</v>
      </c>
      <c r="OG86" s="5">
        <v>24.700310000000002</v>
      </c>
      <c r="OH86" s="5">
        <v>59.200740000000003</v>
      </c>
      <c r="OI86" s="5">
        <v>17.390409999999999</v>
      </c>
      <c r="OJ86" s="5">
        <v>26.556979999999999</v>
      </c>
      <c r="OK86" s="5">
        <v>41.630029999999998</v>
      </c>
      <c r="OL86" s="5">
        <v>7.9918800000000001</v>
      </c>
      <c r="OM86" s="5">
        <v>22.56446</v>
      </c>
      <c r="ON86" s="5">
        <v>0</v>
      </c>
      <c r="OO86" s="5">
        <v>38.178530000000002</v>
      </c>
      <c r="OP86" s="5" t="s">
        <v>501</v>
      </c>
      <c r="OQ86" s="5">
        <v>16.09309</v>
      </c>
      <c r="OR86" s="5">
        <v>12.2546</v>
      </c>
      <c r="OS86" s="5">
        <v>18.693000000000001</v>
      </c>
      <c r="OT86" s="5">
        <v>17.35454</v>
      </c>
      <c r="OU86" s="5">
        <v>14.513210000000001</v>
      </c>
      <c r="OV86" s="5">
        <v>18.35699</v>
      </c>
      <c r="OW86" s="5">
        <v>12.35356</v>
      </c>
      <c r="OX86" s="5">
        <v>31.474139999999998</v>
      </c>
      <c r="OY86" s="5">
        <v>26.138269999999999</v>
      </c>
      <c r="OZ86" s="5">
        <v>32.711950000000002</v>
      </c>
      <c r="PA86" s="5">
        <v>7.3713499999999996</v>
      </c>
      <c r="PB86" s="5">
        <v>20.100180000000002</v>
      </c>
      <c r="PC86" s="5">
        <v>47.874270000000003</v>
      </c>
      <c r="PD86" s="5">
        <v>21.268260000000001</v>
      </c>
      <c r="PE86" s="5">
        <v>24.46763</v>
      </c>
      <c r="PF86" s="5">
        <v>22.260919999999999</v>
      </c>
      <c r="PG86" s="5">
        <v>12.14269</v>
      </c>
      <c r="PH86" s="5">
        <v>18.18805</v>
      </c>
      <c r="PI86" s="5">
        <v>165.49734000000001</v>
      </c>
      <c r="PJ86" s="5" t="s">
        <v>501</v>
      </c>
      <c r="PK86" s="5">
        <v>22.341259999999998</v>
      </c>
      <c r="PL86" s="5">
        <v>16.570329999999998</v>
      </c>
      <c r="PM86" s="5">
        <v>17.735720000000001</v>
      </c>
      <c r="PN86" s="5">
        <v>22.36703</v>
      </c>
      <c r="PO86" s="5">
        <v>24.46763</v>
      </c>
      <c r="PP86" s="5">
        <v>19.961449999999999</v>
      </c>
      <c r="PQ86" s="5">
        <v>26.32619</v>
      </c>
      <c r="PR86" s="5">
        <v>151.33565999999999</v>
      </c>
      <c r="PS86" s="5">
        <v>24.128150000000002</v>
      </c>
      <c r="PT86" s="5">
        <v>15.33183</v>
      </c>
      <c r="PU86" s="5">
        <v>32.759459999999997</v>
      </c>
      <c r="PV86" s="5">
        <v>17.374690000000001</v>
      </c>
      <c r="PW86" s="5">
        <v>12.24752</v>
      </c>
      <c r="PX86" s="5">
        <v>48.176589999999997</v>
      </c>
      <c r="PY86" s="5">
        <v>29.855239999999998</v>
      </c>
      <c r="PZ86" s="5">
        <v>12.267379999999999</v>
      </c>
      <c r="QA86" s="5">
        <v>10.59404</v>
      </c>
      <c r="QB86" s="5">
        <v>81.704099999999997</v>
      </c>
      <c r="QC86" s="5">
        <v>14.351179999999999</v>
      </c>
      <c r="QD86" s="5">
        <v>9.7488700000000001</v>
      </c>
      <c r="QE86" s="5">
        <v>24.022469999999998</v>
      </c>
      <c r="QF86" s="5">
        <v>19.107119999999998</v>
      </c>
      <c r="QG86" s="5">
        <v>21.01397</v>
      </c>
      <c r="QH86" s="5">
        <v>19.22663</v>
      </c>
      <c r="QI86" s="5">
        <v>13.88795</v>
      </c>
      <c r="QJ86" s="5">
        <v>25.36748</v>
      </c>
      <c r="QK86" s="5">
        <v>23.977969999999999</v>
      </c>
      <c r="QL86" s="5">
        <v>38.01596</v>
      </c>
      <c r="QM86" s="5">
        <v>17.911239999999999</v>
      </c>
      <c r="QN86" s="5">
        <v>29.775279999999999</v>
      </c>
      <c r="QO86" s="5">
        <v>13.947929999999999</v>
      </c>
      <c r="QP86" s="5">
        <v>24.410990000000002</v>
      </c>
      <c r="QQ86" s="5">
        <v>19.601400000000002</v>
      </c>
      <c r="QR86" s="5">
        <v>19.838139999999999</v>
      </c>
      <c r="QS86" s="5">
        <v>22.510259999999999</v>
      </c>
      <c r="QT86" s="5">
        <v>11.91573</v>
      </c>
      <c r="QU86" s="5" t="s">
        <v>501</v>
      </c>
      <c r="QV86" s="5">
        <v>20.26829</v>
      </c>
      <c r="QW86" s="5">
        <v>0</v>
      </c>
      <c r="QX86" s="5">
        <v>40.57246</v>
      </c>
      <c r="QY86" s="5">
        <v>16.727350000000001</v>
      </c>
      <c r="QZ86" s="5">
        <v>20.238099999999999</v>
      </c>
      <c r="RA86" s="5">
        <v>24.489930000000001</v>
      </c>
      <c r="RB86" s="5">
        <v>20.01754</v>
      </c>
      <c r="RC86" s="5">
        <v>16.021609999999999</v>
      </c>
      <c r="RD86" s="5">
        <v>0</v>
      </c>
      <c r="RE86" s="5">
        <v>14.42834</v>
      </c>
      <c r="RF86" s="5">
        <v>43.875700000000002</v>
      </c>
      <c r="RG86" s="5">
        <v>14.929489999999999</v>
      </c>
      <c r="RH86" s="5">
        <v>0</v>
      </c>
      <c r="RI86" s="5">
        <v>13.84642</v>
      </c>
      <c r="RJ86" s="5">
        <v>41.100090000000002</v>
      </c>
      <c r="RK86" s="5">
        <v>24.650279999999999</v>
      </c>
      <c r="RL86" s="5">
        <v>26.687919999999998</v>
      </c>
      <c r="RM86" s="5">
        <v>12.085330000000001</v>
      </c>
      <c r="RN86" s="5">
        <v>19.647500000000001</v>
      </c>
      <c r="RO86" s="5">
        <v>21.077359999999999</v>
      </c>
      <c r="RP86" s="5">
        <v>56.110889999999998</v>
      </c>
      <c r="RQ86" s="5">
        <v>16.11534</v>
      </c>
      <c r="RR86" s="5">
        <v>59.564880000000002</v>
      </c>
      <c r="RS86" s="5">
        <v>29.532540000000001</v>
      </c>
      <c r="RT86" s="5">
        <v>13.254300000000001</v>
      </c>
      <c r="RU86" s="5">
        <v>17.9297</v>
      </c>
      <c r="RV86" s="5">
        <v>9.2404600000000006</v>
      </c>
      <c r="RW86" s="5">
        <v>17.86655</v>
      </c>
      <c r="RX86" s="5">
        <v>15.606590000000001</v>
      </c>
      <c r="RY86" s="5">
        <v>15.872249999999999</v>
      </c>
      <c r="RZ86" s="5">
        <v>63.568669999999997</v>
      </c>
      <c r="SA86" s="5">
        <v>14.447179999999999</v>
      </c>
      <c r="SB86" s="5">
        <v>0</v>
      </c>
      <c r="SC86" s="5">
        <v>0</v>
      </c>
    </row>
    <row r="87" spans="1:497" x14ac:dyDescent="0.25">
      <c r="A87" s="2">
        <f>EVEVITDA!A87</f>
        <v>42916</v>
      </c>
      <c r="B87" s="5">
        <v>21.693149999999999</v>
      </c>
      <c r="C87" s="5">
        <v>14.75736</v>
      </c>
      <c r="D87" s="5">
        <v>41.068179999999998</v>
      </c>
      <c r="E87" s="5">
        <v>127.87318</v>
      </c>
      <c r="F87" s="5">
        <v>26.393370000000001</v>
      </c>
      <c r="G87" s="5">
        <v>28.316890000000001</v>
      </c>
      <c r="H87" s="5">
        <v>0</v>
      </c>
      <c r="I87" s="5">
        <v>14.12082</v>
      </c>
      <c r="J87" s="5" t="s">
        <v>501</v>
      </c>
      <c r="K87" s="5">
        <v>19.61205</v>
      </c>
      <c r="L87" s="5">
        <v>13.4244</v>
      </c>
      <c r="M87" s="5">
        <v>19.96735</v>
      </c>
      <c r="N87" s="5">
        <v>18.74728</v>
      </c>
      <c r="O87" s="5">
        <v>26.148779999999999</v>
      </c>
      <c r="P87" s="5">
        <v>21.70232</v>
      </c>
      <c r="Q87" s="5">
        <v>18.50055</v>
      </c>
      <c r="R87" s="5">
        <v>25.63186</v>
      </c>
      <c r="S87" s="5">
        <v>27.40174</v>
      </c>
      <c r="T87" s="5">
        <v>20.710419999999999</v>
      </c>
      <c r="U87" s="5">
        <v>16.45823</v>
      </c>
      <c r="V87" s="5">
        <v>17.142340000000001</v>
      </c>
      <c r="W87" s="5">
        <v>12.68966</v>
      </c>
      <c r="X87" s="5">
        <v>13.16403</v>
      </c>
      <c r="Y87" s="5">
        <v>22.746700000000001</v>
      </c>
      <c r="Z87" s="5">
        <v>129.12454</v>
      </c>
      <c r="AA87" s="5">
        <v>23.73141</v>
      </c>
      <c r="AB87" s="5">
        <v>98.578199999999995</v>
      </c>
      <c r="AC87" s="5">
        <v>31.467469999999999</v>
      </c>
      <c r="AD87" s="5">
        <v>62.092210000000001</v>
      </c>
      <c r="AE87" s="5">
        <v>22.236560000000001</v>
      </c>
      <c r="AF87" s="5">
        <v>16.963660000000001</v>
      </c>
      <c r="AG87" s="5">
        <v>22.441379999999999</v>
      </c>
      <c r="AH87" s="5">
        <v>14.7912</v>
      </c>
      <c r="AI87" s="5">
        <v>13.34441</v>
      </c>
      <c r="AJ87" s="5">
        <v>18.412939999999999</v>
      </c>
      <c r="AK87" s="5">
        <v>19.798940000000002</v>
      </c>
      <c r="AL87" s="5">
        <v>12.99456</v>
      </c>
      <c r="AM87" s="5">
        <v>18.93149</v>
      </c>
      <c r="AN87" s="5">
        <v>23.600110000000001</v>
      </c>
      <c r="AO87" s="5">
        <v>13.0761</v>
      </c>
      <c r="AP87" s="5">
        <v>26.727170000000001</v>
      </c>
      <c r="AQ87" s="5">
        <v>13.908810000000001</v>
      </c>
      <c r="AR87" s="5">
        <v>11.992800000000001</v>
      </c>
      <c r="AS87" s="5">
        <v>17.123010000000001</v>
      </c>
      <c r="AT87" s="5">
        <v>25.048369999999998</v>
      </c>
      <c r="AU87" s="5">
        <v>15.21819</v>
      </c>
      <c r="AV87" s="5">
        <v>19.05378</v>
      </c>
      <c r="AW87" s="5">
        <v>11.31278</v>
      </c>
      <c r="AX87" s="5">
        <v>12.978630000000001</v>
      </c>
      <c r="AY87" s="5">
        <v>23.367550000000001</v>
      </c>
      <c r="AZ87" s="5">
        <v>21.024439999999998</v>
      </c>
      <c r="BA87" s="5">
        <v>19.41534</v>
      </c>
      <c r="BB87" s="5">
        <v>11.78464</v>
      </c>
      <c r="BC87" s="5">
        <v>23.35877</v>
      </c>
      <c r="BD87" s="5">
        <v>84.583470000000005</v>
      </c>
      <c r="BE87" s="5">
        <v>18.51896</v>
      </c>
      <c r="BF87" s="5">
        <v>11.808759999999999</v>
      </c>
      <c r="BG87" s="5">
        <v>37.911290000000001</v>
      </c>
      <c r="BH87" s="5">
        <v>21.60633</v>
      </c>
      <c r="BI87" s="5">
        <v>18.692409999999999</v>
      </c>
      <c r="BJ87" s="5">
        <v>14.4499</v>
      </c>
      <c r="BK87" s="5">
        <v>0</v>
      </c>
      <c r="BL87" s="5">
        <v>18.375389999999999</v>
      </c>
      <c r="BM87" s="5">
        <v>12.856949999999999</v>
      </c>
      <c r="BN87" s="5">
        <v>16.33586</v>
      </c>
      <c r="BO87" s="5">
        <v>35.612439999999999</v>
      </c>
      <c r="BP87" s="5">
        <v>24.85173</v>
      </c>
      <c r="BQ87" s="5">
        <v>12.82893</v>
      </c>
      <c r="BR87" s="5">
        <v>17.91621</v>
      </c>
      <c r="BS87" s="5">
        <v>4.6214300000000001</v>
      </c>
      <c r="BT87" s="5">
        <v>18.21003</v>
      </c>
      <c r="BU87" s="5">
        <v>63.48901</v>
      </c>
      <c r="BV87" s="5">
        <v>13.02782</v>
      </c>
      <c r="BW87" s="5">
        <v>12.667149999999999</v>
      </c>
      <c r="BX87" s="5">
        <v>16.428149999999999</v>
      </c>
      <c r="BY87" s="5">
        <v>16.980969999999999</v>
      </c>
      <c r="BZ87" s="5">
        <v>16.37351</v>
      </c>
      <c r="CA87" s="5">
        <v>18.96341</v>
      </c>
      <c r="CB87" s="5">
        <v>41.99671</v>
      </c>
      <c r="CC87" s="5">
        <v>36.135820000000002</v>
      </c>
      <c r="CD87" s="5">
        <v>21.22343</v>
      </c>
      <c r="CE87" s="5">
        <v>21.918240000000001</v>
      </c>
      <c r="CF87" s="5">
        <v>13.980460000000001</v>
      </c>
      <c r="CG87" s="5">
        <v>17.964459999999999</v>
      </c>
      <c r="CH87" s="5">
        <v>20.153559999999999</v>
      </c>
      <c r="CI87" s="5">
        <v>14.29218</v>
      </c>
      <c r="CJ87" s="5">
        <v>18.287199999999999</v>
      </c>
      <c r="CK87" s="5">
        <v>43.918210000000002</v>
      </c>
      <c r="CL87" s="5">
        <v>13.16403</v>
      </c>
      <c r="CM87" s="5">
        <v>21.622229999999998</v>
      </c>
      <c r="CN87" s="5">
        <v>26.529610000000002</v>
      </c>
      <c r="CO87" s="5">
        <v>19.60097</v>
      </c>
      <c r="CP87" s="5">
        <v>40.637569999999997</v>
      </c>
      <c r="CQ87" s="5">
        <v>11.57705</v>
      </c>
      <c r="CR87" s="5">
        <v>16.808589999999999</v>
      </c>
      <c r="CS87" s="5">
        <v>32.74456</v>
      </c>
      <c r="CT87" s="5">
        <v>25.71069</v>
      </c>
      <c r="CU87" s="5">
        <v>23.368729999999999</v>
      </c>
      <c r="CV87" s="5">
        <v>8.9656199999999995</v>
      </c>
      <c r="CW87" s="5">
        <v>19.97503</v>
      </c>
      <c r="CX87" s="5">
        <v>16.064959999999999</v>
      </c>
      <c r="CY87" s="5">
        <v>24.30865</v>
      </c>
      <c r="CZ87" s="5">
        <v>19.368739999999999</v>
      </c>
      <c r="DA87" s="5">
        <v>22.8413</v>
      </c>
      <c r="DB87" s="5">
        <v>22.045590000000001</v>
      </c>
      <c r="DC87" s="5">
        <v>21.449950000000001</v>
      </c>
      <c r="DD87" s="5">
        <v>25.953620000000001</v>
      </c>
      <c r="DE87" s="5">
        <v>36.670090000000002</v>
      </c>
      <c r="DF87" s="5">
        <v>18.12406</v>
      </c>
      <c r="DG87" s="5">
        <v>22.449729999999999</v>
      </c>
      <c r="DH87" s="5">
        <v>26.1037</v>
      </c>
      <c r="DI87" s="5">
        <v>25.01519</v>
      </c>
      <c r="DJ87" s="5">
        <v>0</v>
      </c>
      <c r="DK87" s="5">
        <v>24.715409999999999</v>
      </c>
      <c r="DL87" s="5">
        <v>8.5928100000000001</v>
      </c>
      <c r="DM87" s="5">
        <v>58.817410000000002</v>
      </c>
      <c r="DN87" s="5">
        <v>23.32968</v>
      </c>
      <c r="DO87" s="5">
        <v>24.11608</v>
      </c>
      <c r="DP87" s="5">
        <v>13.529059999999999</v>
      </c>
      <c r="DQ87" s="5">
        <v>73.469949999999997</v>
      </c>
      <c r="DR87" s="5">
        <v>13.58766</v>
      </c>
      <c r="DS87" s="5">
        <v>19.792100000000001</v>
      </c>
      <c r="DT87" s="5">
        <v>46.156410000000001</v>
      </c>
      <c r="DU87" s="5">
        <v>25.418089999999999</v>
      </c>
      <c r="DV87" s="5">
        <v>16.827069999999999</v>
      </c>
      <c r="DW87" s="5">
        <v>22.876909999999999</v>
      </c>
      <c r="DX87" s="5">
        <v>18.524920000000002</v>
      </c>
      <c r="DY87" s="5">
        <v>12.408340000000001</v>
      </c>
      <c r="DZ87" s="5">
        <v>14.88266</v>
      </c>
      <c r="EA87" s="5">
        <v>15.94863</v>
      </c>
      <c r="EB87" s="5">
        <v>38.183610000000002</v>
      </c>
      <c r="EC87" s="5">
        <v>14.616289999999999</v>
      </c>
      <c r="ED87" s="5">
        <v>20.579409999999999</v>
      </c>
      <c r="EE87" s="5">
        <v>22.761780000000002</v>
      </c>
      <c r="EF87" s="5">
        <v>22.062560000000001</v>
      </c>
      <c r="EG87" s="5">
        <v>20.02422</v>
      </c>
      <c r="EH87" s="5">
        <v>22.129840000000002</v>
      </c>
      <c r="EI87" s="5">
        <v>20.261839999999999</v>
      </c>
      <c r="EJ87" s="5">
        <v>9.7610499999999991</v>
      </c>
      <c r="EK87" s="5">
        <v>26.09524</v>
      </c>
      <c r="EL87" s="5">
        <v>16.492380000000001</v>
      </c>
      <c r="EM87" s="5">
        <v>19.55463</v>
      </c>
      <c r="EN87" s="5">
        <v>0</v>
      </c>
      <c r="EO87" s="5">
        <v>41.853050000000003</v>
      </c>
      <c r="EP87" s="5">
        <v>28.996700000000001</v>
      </c>
      <c r="EQ87" s="5">
        <v>11.56376</v>
      </c>
      <c r="ER87" s="5">
        <v>26.915510000000001</v>
      </c>
      <c r="ES87" s="5">
        <v>21.469609999999999</v>
      </c>
      <c r="ET87" s="5">
        <v>17.438649999999999</v>
      </c>
      <c r="EU87" s="5">
        <v>24.783770000000001</v>
      </c>
      <c r="EV87" s="5">
        <v>22.059460000000001</v>
      </c>
      <c r="EW87" s="5">
        <v>0</v>
      </c>
      <c r="EX87" s="5">
        <v>24.376670000000001</v>
      </c>
      <c r="EY87" s="5">
        <v>16.768740000000001</v>
      </c>
      <c r="EZ87" s="5">
        <v>18.39771</v>
      </c>
      <c r="FA87" s="5">
        <v>14.69449</v>
      </c>
      <c r="FB87" s="5">
        <v>17.076509999999999</v>
      </c>
      <c r="FC87" s="5">
        <v>22.852409999999999</v>
      </c>
      <c r="FD87" s="5">
        <v>7.0443800000000003</v>
      </c>
      <c r="FE87" s="5">
        <v>10.072419999999999</v>
      </c>
      <c r="FF87" s="5">
        <v>5.9341200000000001</v>
      </c>
      <c r="FG87" s="5">
        <v>14.2597</v>
      </c>
      <c r="FH87" s="5">
        <v>0</v>
      </c>
      <c r="FI87" s="5">
        <v>33.315379999999998</v>
      </c>
      <c r="FJ87" s="5">
        <v>26.064219999999999</v>
      </c>
      <c r="FK87" s="5">
        <v>36.120719999999999</v>
      </c>
      <c r="FL87" s="5">
        <v>18.88608</v>
      </c>
      <c r="FM87" s="5">
        <v>33.106540000000003</v>
      </c>
      <c r="FN87" s="5" t="s">
        <v>501</v>
      </c>
      <c r="FO87" s="5">
        <v>12.127090000000001</v>
      </c>
      <c r="FP87" s="5">
        <v>12.215120000000001</v>
      </c>
      <c r="FQ87" s="5">
        <v>12.25615</v>
      </c>
      <c r="FR87" s="5">
        <v>13.24436</v>
      </c>
      <c r="FS87" s="5">
        <v>42.742060000000002</v>
      </c>
      <c r="FT87" s="5">
        <v>24.666060000000002</v>
      </c>
      <c r="FU87" s="5">
        <v>67.927589999999995</v>
      </c>
      <c r="FV87" s="5">
        <v>15.52087</v>
      </c>
      <c r="FW87" s="5">
        <v>18.709430000000001</v>
      </c>
      <c r="FX87" s="5">
        <v>21.63692</v>
      </c>
      <c r="FY87" s="5">
        <v>11.42281</v>
      </c>
      <c r="FZ87" s="5">
        <v>17.825600000000001</v>
      </c>
      <c r="GA87" s="5">
        <v>11.819839999999999</v>
      </c>
      <c r="GB87" s="5">
        <v>20.402329999999999</v>
      </c>
      <c r="GC87" s="5">
        <v>23.848929999999999</v>
      </c>
      <c r="GD87" s="5">
        <v>13.565250000000001</v>
      </c>
      <c r="GE87" s="5">
        <v>27.670809999999999</v>
      </c>
      <c r="GF87" s="5">
        <v>16.83859</v>
      </c>
      <c r="GG87" s="5">
        <v>14.11459</v>
      </c>
      <c r="GH87" s="5">
        <v>15.325889999999999</v>
      </c>
      <c r="GI87" s="5">
        <v>21.33156</v>
      </c>
      <c r="GJ87" s="5">
        <v>13.45054</v>
      </c>
      <c r="GK87" s="5">
        <v>81.486900000000006</v>
      </c>
      <c r="GL87" s="5">
        <v>10.152469999999999</v>
      </c>
      <c r="GM87" s="5">
        <v>18.412299999999998</v>
      </c>
      <c r="GN87" s="5">
        <v>10.27857</v>
      </c>
      <c r="GO87" s="5">
        <v>23.443950000000001</v>
      </c>
      <c r="GP87" s="5" t="s">
        <v>501</v>
      </c>
      <c r="GQ87" s="5">
        <v>0</v>
      </c>
      <c r="GR87" s="5">
        <v>20.352170000000001</v>
      </c>
      <c r="GS87" s="5" t="s">
        <v>501</v>
      </c>
      <c r="GT87" s="5">
        <v>19.614599999999999</v>
      </c>
      <c r="GU87" s="5">
        <v>17.67614</v>
      </c>
      <c r="GV87" s="5">
        <v>50.306699999999999</v>
      </c>
      <c r="GW87" s="5">
        <v>11.484109999999999</v>
      </c>
      <c r="GX87" s="5">
        <v>11.43501</v>
      </c>
      <c r="GY87" s="5">
        <v>26.295590000000001</v>
      </c>
      <c r="GZ87" s="5">
        <v>19.002120000000001</v>
      </c>
      <c r="HA87" s="5">
        <v>27.848839999999999</v>
      </c>
      <c r="HB87" s="5">
        <v>17.147089999999999</v>
      </c>
      <c r="HC87" s="5">
        <v>32.091610000000003</v>
      </c>
      <c r="HD87" s="5">
        <v>12.960039999999999</v>
      </c>
      <c r="HE87" s="5">
        <v>0</v>
      </c>
      <c r="HF87" s="5">
        <v>0</v>
      </c>
      <c r="HG87" s="5">
        <v>25.79965</v>
      </c>
      <c r="HH87" s="5">
        <v>23.47702</v>
      </c>
      <c r="HI87" s="5">
        <v>24.003640000000001</v>
      </c>
      <c r="HJ87" s="5">
        <v>13.351940000000001</v>
      </c>
      <c r="HK87" s="5">
        <v>18.77824</v>
      </c>
      <c r="HL87" s="5">
        <v>23.802409999999998</v>
      </c>
      <c r="HM87" s="5">
        <v>27.52786</v>
      </c>
      <c r="HN87" s="5">
        <v>22.747699999999998</v>
      </c>
      <c r="HO87" s="5">
        <v>52.188809999999997</v>
      </c>
      <c r="HP87" s="5">
        <v>0</v>
      </c>
      <c r="HQ87" s="5">
        <v>14.823309999999999</v>
      </c>
      <c r="HR87" s="5">
        <v>25.18685</v>
      </c>
      <c r="HS87" s="5">
        <v>16.021799999999999</v>
      </c>
      <c r="HT87" s="5">
        <v>0</v>
      </c>
      <c r="HU87" s="5">
        <v>18.843340000000001</v>
      </c>
      <c r="HV87" s="5">
        <v>17.328669999999999</v>
      </c>
      <c r="HW87" s="5">
        <v>18.672470000000001</v>
      </c>
      <c r="HX87" s="5">
        <v>17.846160000000001</v>
      </c>
      <c r="HY87" s="5">
        <v>15.636419999999999</v>
      </c>
      <c r="HZ87" s="5">
        <v>39.472850000000001</v>
      </c>
      <c r="IA87" s="5">
        <v>18.904710000000001</v>
      </c>
      <c r="IB87" s="5">
        <v>14.852029999999999</v>
      </c>
      <c r="IC87" s="5">
        <v>17.162459999999999</v>
      </c>
      <c r="ID87" s="5">
        <v>32.710030000000003</v>
      </c>
      <c r="IE87" s="5">
        <v>12.70965</v>
      </c>
      <c r="IF87" s="5">
        <v>0</v>
      </c>
      <c r="IG87" s="5">
        <v>26.235109999999999</v>
      </c>
      <c r="IH87" s="5">
        <v>11.54513</v>
      </c>
      <c r="II87" s="5">
        <v>9.9773800000000001</v>
      </c>
      <c r="IJ87" s="5">
        <v>34.133870000000002</v>
      </c>
      <c r="IK87" s="5">
        <v>25.030419999999999</v>
      </c>
      <c r="IL87" s="5">
        <v>29.380739999999999</v>
      </c>
      <c r="IM87" s="5">
        <v>16.372209999999999</v>
      </c>
      <c r="IN87" s="5">
        <v>0</v>
      </c>
      <c r="IO87" s="5">
        <v>23.296890000000001</v>
      </c>
      <c r="IP87" s="5">
        <v>0</v>
      </c>
      <c r="IQ87" s="5">
        <v>17.081630000000001</v>
      </c>
      <c r="IR87" s="5">
        <v>29.818989999999999</v>
      </c>
      <c r="IS87" s="5">
        <v>0</v>
      </c>
      <c r="IT87" s="5">
        <v>22.991409999999998</v>
      </c>
      <c r="IU87" s="5">
        <v>25.287109999999998</v>
      </c>
      <c r="IV87" s="5">
        <v>13.16004</v>
      </c>
      <c r="IW87" s="5">
        <v>29.203420000000001</v>
      </c>
      <c r="IX87" s="5">
        <v>19.676680000000001</v>
      </c>
      <c r="IY87" s="5">
        <v>22.120629999999998</v>
      </c>
      <c r="IZ87" s="5">
        <v>10.36097</v>
      </c>
      <c r="JA87" s="5">
        <v>10.49249</v>
      </c>
      <c r="JB87" s="5">
        <v>15.320819999999999</v>
      </c>
      <c r="JC87" s="5">
        <v>80.248239999999996</v>
      </c>
      <c r="JD87" s="5">
        <v>0</v>
      </c>
      <c r="JE87" s="5">
        <v>12.14621</v>
      </c>
      <c r="JF87" s="5">
        <v>16.032920000000001</v>
      </c>
      <c r="JG87" s="5">
        <v>23.63551</v>
      </c>
      <c r="JH87" s="5">
        <v>16.209499999999998</v>
      </c>
      <c r="JI87" s="5">
        <v>17.08249</v>
      </c>
      <c r="JJ87" s="5">
        <v>19.12199</v>
      </c>
      <c r="JK87" s="5">
        <v>55.729390000000002</v>
      </c>
      <c r="JL87" s="5">
        <v>19.434909999999999</v>
      </c>
      <c r="JM87" s="5" t="s">
        <v>501</v>
      </c>
      <c r="JN87" s="5">
        <v>26.132629999999999</v>
      </c>
      <c r="JO87" s="5">
        <v>21.79609</v>
      </c>
      <c r="JP87" s="5">
        <v>33.381169999999997</v>
      </c>
      <c r="JQ87" s="5">
        <v>40.61589</v>
      </c>
      <c r="JR87" s="5">
        <v>15.559699999999999</v>
      </c>
      <c r="JS87" s="5">
        <v>21.839590000000001</v>
      </c>
      <c r="JT87" s="5">
        <v>9.58188</v>
      </c>
      <c r="JU87" s="5">
        <v>15.101850000000001</v>
      </c>
      <c r="JV87" s="5">
        <v>18.31662</v>
      </c>
      <c r="JW87" s="5">
        <v>27.921340000000001</v>
      </c>
      <c r="JX87" s="5">
        <v>17.375119999999999</v>
      </c>
      <c r="JY87" s="5">
        <v>16.652360000000002</v>
      </c>
      <c r="JZ87" s="5">
        <v>17.15212</v>
      </c>
      <c r="KA87" s="5">
        <v>14.050660000000001</v>
      </c>
      <c r="KB87" s="5">
        <v>31.675129999999999</v>
      </c>
      <c r="KC87" s="5">
        <v>25.179279999999999</v>
      </c>
      <c r="KD87" s="5">
        <v>22.694710000000001</v>
      </c>
      <c r="KE87" s="5">
        <v>22.708950000000002</v>
      </c>
      <c r="KF87" s="5">
        <v>18.555969999999999</v>
      </c>
      <c r="KG87" s="5">
        <v>15.600860000000001</v>
      </c>
      <c r="KH87" s="5">
        <v>12.68252</v>
      </c>
      <c r="KI87" s="5">
        <v>10.373849999999999</v>
      </c>
      <c r="KJ87" s="5">
        <v>19.05669</v>
      </c>
      <c r="KK87" s="5">
        <v>13.2677</v>
      </c>
      <c r="KL87" s="5">
        <v>20.18723</v>
      </c>
      <c r="KM87" s="5">
        <v>14.847049999999999</v>
      </c>
      <c r="KN87" s="5">
        <v>19.668659999999999</v>
      </c>
      <c r="KO87" s="5">
        <v>22.16986</v>
      </c>
      <c r="KP87" s="5">
        <v>14.603540000000001</v>
      </c>
      <c r="KQ87" s="5">
        <v>26.760200000000001</v>
      </c>
      <c r="KR87" s="5">
        <v>26.864000000000001</v>
      </c>
      <c r="KS87" s="5">
        <v>8.5900999999999996</v>
      </c>
      <c r="KT87" s="5">
        <v>23.050519999999999</v>
      </c>
      <c r="KU87" s="5">
        <v>15.20941</v>
      </c>
      <c r="KV87" s="5">
        <v>22.22222</v>
      </c>
      <c r="KW87" s="5">
        <v>19.956240000000001</v>
      </c>
      <c r="KX87" s="5">
        <v>49.057310000000001</v>
      </c>
      <c r="KY87" s="5">
        <v>43.386740000000003</v>
      </c>
      <c r="KZ87" s="5">
        <v>17.220700000000001</v>
      </c>
      <c r="LA87" s="5">
        <v>15.3405</v>
      </c>
      <c r="LB87" s="5">
        <v>34.75</v>
      </c>
      <c r="LC87" s="5">
        <v>15.14245</v>
      </c>
      <c r="LD87" s="5">
        <v>14.723420000000001</v>
      </c>
      <c r="LE87" s="5">
        <v>0</v>
      </c>
      <c r="LF87" s="5">
        <v>16.119160000000001</v>
      </c>
      <c r="LG87" s="5">
        <v>100.65622999999999</v>
      </c>
      <c r="LH87" s="5">
        <v>128.84432000000001</v>
      </c>
      <c r="LI87" s="5">
        <v>16.881830000000001</v>
      </c>
      <c r="LJ87" s="5">
        <v>26.010840000000002</v>
      </c>
      <c r="LK87" s="5">
        <v>7.2401600000000004</v>
      </c>
      <c r="LL87" s="5">
        <v>20.19201</v>
      </c>
      <c r="LM87" s="5">
        <v>15.153879999999999</v>
      </c>
      <c r="LN87" s="5">
        <v>31.490880000000001</v>
      </c>
      <c r="LO87" s="5">
        <v>23.017320000000002</v>
      </c>
      <c r="LP87" s="5">
        <v>43.970260000000003</v>
      </c>
      <c r="LQ87" s="5">
        <v>0</v>
      </c>
      <c r="LR87" s="5">
        <v>71.016949999999994</v>
      </c>
      <c r="LS87" s="5">
        <v>18.908059999999999</v>
      </c>
      <c r="LT87" s="5">
        <v>36.142319999999998</v>
      </c>
      <c r="LU87" s="5">
        <v>17.347989999999999</v>
      </c>
      <c r="LV87" s="5">
        <v>40.307130000000001</v>
      </c>
      <c r="LW87" s="5">
        <v>14.94314</v>
      </c>
      <c r="LX87" s="5">
        <v>10.66142</v>
      </c>
      <c r="LY87" s="5">
        <v>126.78780999999999</v>
      </c>
      <c r="LZ87" s="5">
        <v>16.891760000000001</v>
      </c>
      <c r="MA87" s="5">
        <v>15.458920000000001</v>
      </c>
      <c r="MB87" s="5">
        <v>14.679639999999999</v>
      </c>
      <c r="MC87" s="5">
        <v>13.533530000000001</v>
      </c>
      <c r="MD87" s="5">
        <v>10.44675</v>
      </c>
      <c r="ME87" s="5">
        <v>34.015999999999998</v>
      </c>
      <c r="MF87" s="5">
        <v>20.629290000000001</v>
      </c>
      <c r="MG87" s="5">
        <v>8.4030900000000006</v>
      </c>
      <c r="MH87" s="5">
        <v>24.791270000000001</v>
      </c>
      <c r="MI87" s="5">
        <v>20.135940000000002</v>
      </c>
      <c r="MJ87" s="5">
        <v>67.816929999999999</v>
      </c>
      <c r="MK87" s="5">
        <v>19.096240000000002</v>
      </c>
      <c r="ML87" s="5">
        <v>13.55752</v>
      </c>
      <c r="MM87" s="5">
        <v>12.977880000000001</v>
      </c>
      <c r="MN87" s="5">
        <v>19.565529999999999</v>
      </c>
      <c r="MO87" s="5">
        <v>25.878419999999998</v>
      </c>
      <c r="MP87" s="5">
        <v>18.985289999999999</v>
      </c>
      <c r="MQ87" s="5">
        <v>33.396090000000001</v>
      </c>
      <c r="MR87" s="5">
        <v>12.46693</v>
      </c>
      <c r="MS87" s="5">
        <v>14.42315</v>
      </c>
      <c r="MT87" s="5">
        <v>10.440580000000001</v>
      </c>
      <c r="MU87" s="5">
        <v>21.783280000000001</v>
      </c>
      <c r="MV87" s="5">
        <v>16.798439999999999</v>
      </c>
      <c r="MW87" s="5">
        <v>14.13461</v>
      </c>
      <c r="MX87" s="5">
        <v>12.69744</v>
      </c>
      <c r="MY87" s="5">
        <v>23.078199999999999</v>
      </c>
      <c r="MZ87" s="5">
        <v>16.550139999999999</v>
      </c>
      <c r="NA87" s="5">
        <v>22.415279999999999</v>
      </c>
      <c r="NB87" s="5">
        <v>24.676839999999999</v>
      </c>
      <c r="NC87" s="5">
        <v>59.021769999999997</v>
      </c>
      <c r="ND87" s="5">
        <v>22.0334</v>
      </c>
      <c r="NE87" s="5">
        <v>20.99371</v>
      </c>
      <c r="NF87" s="5">
        <v>16.484719999999999</v>
      </c>
      <c r="NG87" s="5">
        <v>16.149450000000002</v>
      </c>
      <c r="NH87" s="5">
        <v>17.62857</v>
      </c>
      <c r="NI87" s="5">
        <v>23.87801</v>
      </c>
      <c r="NJ87" s="5">
        <v>26.380230000000001</v>
      </c>
      <c r="NK87" s="5">
        <v>18.61205</v>
      </c>
      <c r="NL87" s="5">
        <v>20.543690000000002</v>
      </c>
      <c r="NM87" s="5">
        <v>19.351050000000001</v>
      </c>
      <c r="NN87" s="5">
        <v>46.214939999999999</v>
      </c>
      <c r="NO87" s="5">
        <v>12.915800000000001</v>
      </c>
      <c r="NP87" s="5">
        <v>12.727399999999999</v>
      </c>
      <c r="NQ87" s="5">
        <v>18.126930000000002</v>
      </c>
      <c r="NR87" s="5">
        <v>20.227589999999999</v>
      </c>
      <c r="NS87" s="5">
        <v>20.83653</v>
      </c>
      <c r="NT87" s="5">
        <v>14.41394</v>
      </c>
      <c r="NU87" s="5">
        <v>23.36975</v>
      </c>
      <c r="NV87" s="5">
        <v>26.883859999999999</v>
      </c>
      <c r="NW87" s="5">
        <v>23.83201</v>
      </c>
      <c r="NX87" s="5">
        <v>63.022550000000003</v>
      </c>
      <c r="NY87" s="5">
        <v>30.30489</v>
      </c>
      <c r="NZ87" s="5">
        <v>15.23076</v>
      </c>
      <c r="OA87" s="5">
        <v>21.22458</v>
      </c>
      <c r="OB87" s="5">
        <v>19.942589999999999</v>
      </c>
      <c r="OC87" s="5">
        <v>15.083259999999999</v>
      </c>
      <c r="OD87" s="5">
        <v>12.73429</v>
      </c>
      <c r="OE87" s="5">
        <v>19.010899999999999</v>
      </c>
      <c r="OF87" s="5">
        <v>14.15321</v>
      </c>
      <c r="OG87" s="5">
        <v>23.034420000000001</v>
      </c>
      <c r="OH87" s="5">
        <v>42.604709999999997</v>
      </c>
      <c r="OI87" s="5">
        <v>17.701779999999999</v>
      </c>
      <c r="OJ87" s="5">
        <v>27.31888</v>
      </c>
      <c r="OK87" s="5">
        <v>15.255140000000001</v>
      </c>
      <c r="OL87" s="5">
        <v>9.8308199999999992</v>
      </c>
      <c r="OM87" s="5">
        <v>24.555129999999998</v>
      </c>
      <c r="ON87" s="5">
        <v>0</v>
      </c>
      <c r="OO87" s="5">
        <v>38.002380000000002</v>
      </c>
      <c r="OP87" s="5" t="s">
        <v>501</v>
      </c>
      <c r="OQ87" s="5">
        <v>15.18967</v>
      </c>
      <c r="OR87" s="5">
        <v>13.02474</v>
      </c>
      <c r="OS87" s="5">
        <v>19.519549999999999</v>
      </c>
      <c r="OT87" s="5">
        <v>15.82802</v>
      </c>
      <c r="OU87" s="5">
        <v>15.272779999999999</v>
      </c>
      <c r="OV87" s="5">
        <v>19.14029</v>
      </c>
      <c r="OW87" s="5">
        <v>12.66356</v>
      </c>
      <c r="OX87" s="5">
        <v>37.565260000000002</v>
      </c>
      <c r="OY87" s="5">
        <v>24.924880000000002</v>
      </c>
      <c r="OZ87" s="5">
        <v>31.681629999999998</v>
      </c>
      <c r="PA87" s="5">
        <v>7.3108700000000004</v>
      </c>
      <c r="PB87" s="5">
        <v>19.889089999999999</v>
      </c>
      <c r="PC87" s="5">
        <v>46.26267</v>
      </c>
      <c r="PD87" s="5">
        <v>20.724029999999999</v>
      </c>
      <c r="PE87" s="5">
        <v>27.716349999999998</v>
      </c>
      <c r="PF87" s="5">
        <v>23.132809999999999</v>
      </c>
      <c r="PG87" s="5">
        <v>11.62115</v>
      </c>
      <c r="PH87" s="5">
        <v>18.666930000000001</v>
      </c>
      <c r="PI87" s="5">
        <v>177.98774</v>
      </c>
      <c r="PJ87" s="5" t="s">
        <v>501</v>
      </c>
      <c r="PK87" s="5">
        <v>22.74945</v>
      </c>
      <c r="PL87" s="5">
        <v>17.814309999999999</v>
      </c>
      <c r="PM87" s="5">
        <v>16.94023</v>
      </c>
      <c r="PN87" s="5">
        <v>21.422899999999998</v>
      </c>
      <c r="PO87" s="5">
        <v>27.716349999999998</v>
      </c>
      <c r="PP87" s="5">
        <v>20.905290000000001</v>
      </c>
      <c r="PQ87" s="5">
        <v>25.154890000000002</v>
      </c>
      <c r="PR87" s="5">
        <v>158.47906</v>
      </c>
      <c r="PS87" s="5">
        <v>23.580380000000002</v>
      </c>
      <c r="PT87" s="5">
        <v>14.86642</v>
      </c>
      <c r="PU87" s="5">
        <v>31.70635</v>
      </c>
      <c r="PV87" s="5">
        <v>17.16056</v>
      </c>
      <c r="PW87" s="5">
        <v>11.292120000000001</v>
      </c>
      <c r="PX87" s="5">
        <v>46.63758</v>
      </c>
      <c r="PY87" s="5">
        <v>30.358619999999998</v>
      </c>
      <c r="PZ87" s="5">
        <v>12.336830000000001</v>
      </c>
      <c r="QA87" s="5">
        <v>11.03839</v>
      </c>
      <c r="QB87" s="5">
        <v>38.279690000000002</v>
      </c>
      <c r="QC87" s="5">
        <v>16.62612</v>
      </c>
      <c r="QD87" s="5">
        <v>9.8040900000000004</v>
      </c>
      <c r="QE87" s="5">
        <v>25.282810000000001</v>
      </c>
      <c r="QF87" s="5">
        <v>19.800380000000001</v>
      </c>
      <c r="QG87" s="5">
        <v>21.41499</v>
      </c>
      <c r="QH87" s="5">
        <v>19.832170000000001</v>
      </c>
      <c r="QI87" s="5">
        <v>14.9337</v>
      </c>
      <c r="QJ87" s="5">
        <v>23.216010000000001</v>
      </c>
      <c r="QK87" s="5">
        <v>26.157419999999998</v>
      </c>
      <c r="QL87" s="5">
        <v>35.960729999999998</v>
      </c>
      <c r="QM87" s="5">
        <v>16.206430000000001</v>
      </c>
      <c r="QN87" s="5">
        <v>28.488250000000001</v>
      </c>
      <c r="QO87" s="5">
        <v>14.83774</v>
      </c>
      <c r="QP87" s="5">
        <v>24.491340000000001</v>
      </c>
      <c r="QQ87" s="5">
        <v>19.218720000000001</v>
      </c>
      <c r="QR87" s="5">
        <v>15.683920000000001</v>
      </c>
      <c r="QS87" s="5">
        <v>21.52758</v>
      </c>
      <c r="QT87" s="5">
        <v>11.87627</v>
      </c>
      <c r="QU87" s="5" t="s">
        <v>501</v>
      </c>
      <c r="QV87" s="5">
        <v>20.685140000000001</v>
      </c>
      <c r="QW87" s="5">
        <v>0</v>
      </c>
      <c r="QX87" s="5">
        <v>41.622680000000003</v>
      </c>
      <c r="QY87" s="5">
        <v>16.489599999999999</v>
      </c>
      <c r="QZ87" s="5">
        <v>20.24933</v>
      </c>
      <c r="RA87" s="5">
        <v>24.629919999999998</v>
      </c>
      <c r="RB87" s="5">
        <v>19.776140000000002</v>
      </c>
      <c r="RC87" s="5">
        <v>15.82474</v>
      </c>
      <c r="RD87" s="5">
        <v>0</v>
      </c>
      <c r="RE87" s="5">
        <v>16.650189999999998</v>
      </c>
      <c r="RF87" s="5">
        <v>44.343989999999998</v>
      </c>
      <c r="RG87" s="5">
        <v>14.44008</v>
      </c>
      <c r="RH87" s="5">
        <v>0</v>
      </c>
      <c r="RI87" s="5">
        <v>13.7186</v>
      </c>
      <c r="RJ87" s="5">
        <v>39.201639999999998</v>
      </c>
      <c r="RK87" s="5">
        <v>26.71979</v>
      </c>
      <c r="RL87" s="5">
        <v>26.25572</v>
      </c>
      <c r="RM87" s="5">
        <v>11.60866</v>
      </c>
      <c r="RN87" s="5">
        <v>18.421299999999999</v>
      </c>
      <c r="RO87" s="5">
        <v>22.967600000000001</v>
      </c>
      <c r="RP87" s="5">
        <v>68.775790000000001</v>
      </c>
      <c r="RQ87" s="5">
        <v>16.01088</v>
      </c>
      <c r="RR87" s="5">
        <v>58.385249999999999</v>
      </c>
      <c r="RS87" s="5">
        <v>28.06701</v>
      </c>
      <c r="RT87" s="5">
        <v>13.676640000000001</v>
      </c>
      <c r="RU87" s="5">
        <v>17.83089</v>
      </c>
      <c r="RV87" s="5">
        <v>9.7782800000000005</v>
      </c>
      <c r="RW87" s="5">
        <v>17.97072</v>
      </c>
      <c r="RX87" s="5">
        <v>15.88411</v>
      </c>
      <c r="RY87" s="5">
        <v>15.440429999999999</v>
      </c>
      <c r="RZ87" s="5">
        <v>60.42991</v>
      </c>
      <c r="SA87" s="5">
        <v>13.933669999999999</v>
      </c>
      <c r="SB87" s="5">
        <v>0</v>
      </c>
      <c r="SC87" s="5">
        <v>0</v>
      </c>
    </row>
    <row r="88" spans="1:497" x14ac:dyDescent="0.25">
      <c r="A88" s="2">
        <f>EVEVITDA!A88</f>
        <v>42886</v>
      </c>
      <c r="B88" s="5">
        <v>21.973320000000001</v>
      </c>
      <c r="C88" s="5">
        <v>15.738720000000001</v>
      </c>
      <c r="D88" s="5">
        <v>41.195779999999999</v>
      </c>
      <c r="E88" s="5">
        <v>132.82853</v>
      </c>
      <c r="F88" s="5">
        <v>28.05827</v>
      </c>
      <c r="G88" s="5">
        <v>29.871410000000001</v>
      </c>
      <c r="H88" s="5">
        <v>0</v>
      </c>
      <c r="I88" s="5">
        <v>15.81875</v>
      </c>
      <c r="J88" s="5" t="s">
        <v>501</v>
      </c>
      <c r="K88" s="5">
        <v>18.947040000000001</v>
      </c>
      <c r="L88" s="5">
        <v>11.89063</v>
      </c>
      <c r="M88" s="5">
        <v>19.32263</v>
      </c>
      <c r="N88" s="5">
        <v>17.7331</v>
      </c>
      <c r="O88" s="5">
        <v>26.533110000000001</v>
      </c>
      <c r="P88" s="5">
        <v>21.939679999999999</v>
      </c>
      <c r="Q88" s="5">
        <v>17.954139999999999</v>
      </c>
      <c r="R88" s="5">
        <v>28.843879999999999</v>
      </c>
      <c r="S88" s="5">
        <v>27.73752</v>
      </c>
      <c r="T88" s="5">
        <v>20.720230000000001</v>
      </c>
      <c r="U88" s="5">
        <v>16.73564</v>
      </c>
      <c r="V88" s="5">
        <v>17.815860000000001</v>
      </c>
      <c r="W88" s="5">
        <v>11.55772</v>
      </c>
      <c r="X88" s="5">
        <v>11.896800000000001</v>
      </c>
      <c r="Y88" s="5">
        <v>21.671659999999999</v>
      </c>
      <c r="Z88" s="5">
        <v>150.32264000000001</v>
      </c>
      <c r="AA88" s="5">
        <v>24.05311</v>
      </c>
      <c r="AB88" s="5">
        <v>89.591669999999993</v>
      </c>
      <c r="AC88" s="5">
        <v>34.060839999999999</v>
      </c>
      <c r="AD88" s="5">
        <v>64.276499999999999</v>
      </c>
      <c r="AE88" s="5">
        <v>22.50703</v>
      </c>
      <c r="AF88" s="5">
        <v>16.426010000000002</v>
      </c>
      <c r="AG88" s="5">
        <v>22.46659</v>
      </c>
      <c r="AH88" s="5">
        <v>15.15601</v>
      </c>
      <c r="AI88" s="5">
        <v>12.22889</v>
      </c>
      <c r="AJ88" s="5">
        <v>18.25394</v>
      </c>
      <c r="AK88" s="5">
        <v>20.634599999999999</v>
      </c>
      <c r="AL88" s="5">
        <v>13.082990000000001</v>
      </c>
      <c r="AM88" s="5">
        <v>20.35735</v>
      </c>
      <c r="AN88" s="5">
        <v>23.325810000000001</v>
      </c>
      <c r="AO88" s="5">
        <v>14.52266</v>
      </c>
      <c r="AP88" s="5">
        <v>28.28754</v>
      </c>
      <c r="AQ88" s="5">
        <v>12.562609999999999</v>
      </c>
      <c r="AR88" s="5">
        <v>12.34483</v>
      </c>
      <c r="AS88" s="5">
        <v>17.30556</v>
      </c>
      <c r="AT88" s="5">
        <v>24.647570000000002</v>
      </c>
      <c r="AU88" s="5">
        <v>15.444929999999999</v>
      </c>
      <c r="AV88" s="5">
        <v>17.87154</v>
      </c>
      <c r="AW88" s="5">
        <v>11.214549999999999</v>
      </c>
      <c r="AX88" s="5">
        <v>12.614459999999999</v>
      </c>
      <c r="AY88" s="5">
        <v>23.858840000000001</v>
      </c>
      <c r="AZ88" s="5">
        <v>21.158829999999998</v>
      </c>
      <c r="BA88" s="5">
        <v>21.033249999999999</v>
      </c>
      <c r="BB88" s="5">
        <v>10.896879999999999</v>
      </c>
      <c r="BC88" s="5">
        <v>22.853259999999999</v>
      </c>
      <c r="BD88" s="5">
        <v>83.612979999999993</v>
      </c>
      <c r="BE88" s="5">
        <v>18.803270000000001</v>
      </c>
      <c r="BF88" s="5">
        <v>12.63073</v>
      </c>
      <c r="BG88" s="5">
        <v>37.038930000000001</v>
      </c>
      <c r="BH88" s="5">
        <v>21.53209</v>
      </c>
      <c r="BI88" s="5">
        <v>18.65558</v>
      </c>
      <c r="BJ88" s="5">
        <v>13.202920000000001</v>
      </c>
      <c r="BK88" s="5">
        <v>0</v>
      </c>
      <c r="BL88" s="5">
        <v>18.27139</v>
      </c>
      <c r="BM88" s="5">
        <v>13.03936</v>
      </c>
      <c r="BN88" s="5">
        <v>16.64096</v>
      </c>
      <c r="BO88" s="5">
        <v>36.891199999999998</v>
      </c>
      <c r="BP88" s="5">
        <v>24.977979999999999</v>
      </c>
      <c r="BQ88" s="5">
        <v>11.81198</v>
      </c>
      <c r="BR88" s="5">
        <v>17.660769999999999</v>
      </c>
      <c r="BS88" s="5">
        <v>5.3060900000000002</v>
      </c>
      <c r="BT88" s="5">
        <v>18.985710000000001</v>
      </c>
      <c r="BU88" s="5">
        <v>61.200240000000001</v>
      </c>
      <c r="BV88" s="5">
        <v>14.325150000000001</v>
      </c>
      <c r="BW88" s="5">
        <v>11.28867</v>
      </c>
      <c r="BX88" s="5">
        <v>16.385390000000001</v>
      </c>
      <c r="BY88" s="5">
        <v>18.77449</v>
      </c>
      <c r="BZ88" s="5">
        <v>15.92966</v>
      </c>
      <c r="CA88" s="5">
        <v>18.418469999999999</v>
      </c>
      <c r="CB88" s="5">
        <v>40.614260000000002</v>
      </c>
      <c r="CC88" s="5">
        <v>34.567770000000003</v>
      </c>
      <c r="CD88" s="5">
        <v>21.858989999999999</v>
      </c>
      <c r="CE88" s="5">
        <v>21.128740000000001</v>
      </c>
      <c r="CF88" s="5">
        <v>13.733409999999999</v>
      </c>
      <c r="CG88" s="5">
        <v>17.06325</v>
      </c>
      <c r="CH88" s="5">
        <v>20.06467</v>
      </c>
      <c r="CI88" s="5">
        <v>16.311419999999998</v>
      </c>
      <c r="CJ88" s="5">
        <v>17.50037</v>
      </c>
      <c r="CK88" s="5">
        <v>40.083150000000003</v>
      </c>
      <c r="CL88" s="5">
        <v>11.896800000000001</v>
      </c>
      <c r="CM88" s="5">
        <v>21.798940000000002</v>
      </c>
      <c r="CN88" s="5">
        <v>26.481619999999999</v>
      </c>
      <c r="CO88" s="5">
        <v>19.405439999999999</v>
      </c>
      <c r="CP88" s="5">
        <v>40.243569999999998</v>
      </c>
      <c r="CQ88" s="5">
        <v>11.37834</v>
      </c>
      <c r="CR88" s="5">
        <v>16.262039999999999</v>
      </c>
      <c r="CS88" s="5">
        <v>35.766579999999998</v>
      </c>
      <c r="CT88" s="5">
        <v>23.322299999999998</v>
      </c>
      <c r="CU88" s="5">
        <v>23.958690000000001</v>
      </c>
      <c r="CV88" s="5">
        <v>8.2490100000000002</v>
      </c>
      <c r="CW88" s="5">
        <v>21.51267</v>
      </c>
      <c r="CX88" s="5">
        <v>16.863250000000001</v>
      </c>
      <c r="CY88" s="5">
        <v>21.73235</v>
      </c>
      <c r="CZ88" s="5">
        <v>18.72484</v>
      </c>
      <c r="DA88" s="5">
        <v>23.448899999999998</v>
      </c>
      <c r="DB88" s="5">
        <v>22.29907</v>
      </c>
      <c r="DC88" s="5">
        <v>19.621839999999999</v>
      </c>
      <c r="DD88" s="5">
        <v>28.279910000000001</v>
      </c>
      <c r="DE88" s="5">
        <v>36.179299999999998</v>
      </c>
      <c r="DF88" s="5">
        <v>18.61637</v>
      </c>
      <c r="DG88" s="5">
        <v>22.23001</v>
      </c>
      <c r="DH88" s="5">
        <v>25.935949999999998</v>
      </c>
      <c r="DI88" s="5">
        <v>25.772919999999999</v>
      </c>
      <c r="DJ88" s="5">
        <v>0</v>
      </c>
      <c r="DK88" s="5">
        <v>25.006699999999999</v>
      </c>
      <c r="DL88" s="5">
        <v>8.54162</v>
      </c>
      <c r="DM88" s="5">
        <v>55.55829</v>
      </c>
      <c r="DN88" s="5">
        <v>23.047270000000001</v>
      </c>
      <c r="DO88" s="5">
        <v>25.30424</v>
      </c>
      <c r="DP88" s="5">
        <v>12.934559999999999</v>
      </c>
      <c r="DQ88" s="5">
        <v>75.498599999999996</v>
      </c>
      <c r="DR88" s="5">
        <v>13.42507</v>
      </c>
      <c r="DS88" s="5">
        <v>19.404440000000001</v>
      </c>
      <c r="DT88" s="5">
        <v>51.300379999999997</v>
      </c>
      <c r="DU88" s="5">
        <v>23.861260000000001</v>
      </c>
      <c r="DV88" s="5">
        <v>16.935569999999998</v>
      </c>
      <c r="DW88" s="5">
        <v>22.276759999999999</v>
      </c>
      <c r="DX88" s="5">
        <v>18.291319999999999</v>
      </c>
      <c r="DY88" s="5">
        <v>13.084530000000001</v>
      </c>
      <c r="DZ88" s="5">
        <v>14.168900000000001</v>
      </c>
      <c r="EA88" s="5">
        <v>14.663740000000001</v>
      </c>
      <c r="EB88" s="5">
        <v>38.445390000000003</v>
      </c>
      <c r="EC88" s="5">
        <v>14.29655</v>
      </c>
      <c r="ED88" s="5">
        <v>20.567589999999999</v>
      </c>
      <c r="EE88" s="5">
        <v>22.51455</v>
      </c>
      <c r="EF88" s="5">
        <v>21.788170000000001</v>
      </c>
      <c r="EG88" s="5">
        <v>19.43092</v>
      </c>
      <c r="EH88" s="5">
        <v>21.919029999999999</v>
      </c>
      <c r="EI88" s="5">
        <v>20.816050000000001</v>
      </c>
      <c r="EJ88" s="5">
        <v>8.9423300000000001</v>
      </c>
      <c r="EK88" s="5">
        <v>25.933250000000001</v>
      </c>
      <c r="EL88" s="5">
        <v>15.869429999999999</v>
      </c>
      <c r="EM88" s="5">
        <v>19.311959999999999</v>
      </c>
      <c r="EN88" s="5">
        <v>0</v>
      </c>
      <c r="EO88" s="5">
        <v>40.10615</v>
      </c>
      <c r="EP88" s="5">
        <v>28.21095</v>
      </c>
      <c r="EQ88" s="5">
        <v>10.845700000000001</v>
      </c>
      <c r="ER88" s="5">
        <v>26.932120000000001</v>
      </c>
      <c r="ES88" s="5">
        <v>21.732970000000002</v>
      </c>
      <c r="ET88" s="5">
        <v>19.27036</v>
      </c>
      <c r="EU88" s="5">
        <v>24.320270000000001</v>
      </c>
      <c r="EV88" s="5">
        <v>22.221879999999999</v>
      </c>
      <c r="EW88" s="5">
        <v>0</v>
      </c>
      <c r="EX88" s="5">
        <v>26.242660000000001</v>
      </c>
      <c r="EY88" s="5">
        <v>15.306800000000001</v>
      </c>
      <c r="EZ88" s="5">
        <v>18.118230000000001</v>
      </c>
      <c r="FA88" s="5">
        <v>14.35863</v>
      </c>
      <c r="FB88" s="5">
        <v>16.375360000000001</v>
      </c>
      <c r="FC88" s="5">
        <v>22.544789999999999</v>
      </c>
      <c r="FD88" s="5">
        <v>6.88971</v>
      </c>
      <c r="FE88" s="5">
        <v>9.3592600000000008</v>
      </c>
      <c r="FF88" s="5">
        <v>5.6630200000000004</v>
      </c>
      <c r="FG88" s="5">
        <v>13.128450000000001</v>
      </c>
      <c r="FH88" s="5">
        <v>0</v>
      </c>
      <c r="FI88" s="5">
        <v>35.956940000000003</v>
      </c>
      <c r="FJ88" s="5">
        <v>27.300339999999998</v>
      </c>
      <c r="FK88" s="5">
        <v>34.116660000000003</v>
      </c>
      <c r="FL88" s="5">
        <v>19.267990000000001</v>
      </c>
      <c r="FM88" s="5">
        <v>32.218960000000003</v>
      </c>
      <c r="FN88" s="5" t="s">
        <v>501</v>
      </c>
      <c r="FO88" s="5">
        <v>12.194789999999999</v>
      </c>
      <c r="FP88" s="5">
        <v>11.57291</v>
      </c>
      <c r="FQ88" s="5">
        <v>13.00897</v>
      </c>
      <c r="FR88" s="5">
        <v>13.03862</v>
      </c>
      <c r="FS88" s="5">
        <v>42.548409999999997</v>
      </c>
      <c r="FT88" s="5">
        <v>23.231819999999999</v>
      </c>
      <c r="FU88" s="5">
        <v>69.376609999999999</v>
      </c>
      <c r="FV88" s="5">
        <v>16.950119999999998</v>
      </c>
      <c r="FW88" s="5">
        <v>19.249639999999999</v>
      </c>
      <c r="FX88" s="5">
        <v>22.541509999999999</v>
      </c>
      <c r="FY88" s="5">
        <v>10.97584</v>
      </c>
      <c r="FZ88" s="5">
        <v>19.74119</v>
      </c>
      <c r="GA88" s="5">
        <v>11.48175</v>
      </c>
      <c r="GB88" s="5">
        <v>20.5243</v>
      </c>
      <c r="GC88" s="5">
        <v>21.452629999999999</v>
      </c>
      <c r="GD88" s="5">
        <v>12.038779999999999</v>
      </c>
      <c r="GE88" s="5">
        <v>28.57958</v>
      </c>
      <c r="GF88" s="5">
        <v>16.9406</v>
      </c>
      <c r="GG88" s="5">
        <v>13.087070000000001</v>
      </c>
      <c r="GH88" s="5">
        <v>14.755660000000001</v>
      </c>
      <c r="GI88" s="5">
        <v>20.664249999999999</v>
      </c>
      <c r="GJ88" s="5">
        <v>12.94647</v>
      </c>
      <c r="GK88" s="5">
        <v>81.541790000000006</v>
      </c>
      <c r="GL88" s="5">
        <v>9.8509899999999995</v>
      </c>
      <c r="GM88" s="5">
        <v>18.896149999999999</v>
      </c>
      <c r="GN88" s="5">
        <v>9.4597899999999999</v>
      </c>
      <c r="GO88" s="5">
        <v>23.0627</v>
      </c>
      <c r="GP88" s="5" t="s">
        <v>501</v>
      </c>
      <c r="GQ88" s="5">
        <v>0</v>
      </c>
      <c r="GR88" s="5">
        <v>21.453430000000001</v>
      </c>
      <c r="GS88" s="5" t="s">
        <v>501</v>
      </c>
      <c r="GT88" s="5">
        <v>19.699919999999999</v>
      </c>
      <c r="GU88" s="5">
        <v>16.862749999999998</v>
      </c>
      <c r="GV88" s="5">
        <v>43.31814</v>
      </c>
      <c r="GW88" s="5">
        <v>11.577159999999999</v>
      </c>
      <c r="GX88" s="5">
        <v>10.855969999999999</v>
      </c>
      <c r="GY88" s="5">
        <v>26.154350000000001</v>
      </c>
      <c r="GZ88" s="5">
        <v>18.373899999999999</v>
      </c>
      <c r="HA88" s="5">
        <v>27.16872</v>
      </c>
      <c r="HB88" s="5">
        <v>16.669309999999999</v>
      </c>
      <c r="HC88" s="5">
        <v>32.690840000000001</v>
      </c>
      <c r="HD88" s="5">
        <v>12.93375</v>
      </c>
      <c r="HE88" s="5">
        <v>0</v>
      </c>
      <c r="HF88" s="5">
        <v>0</v>
      </c>
      <c r="HG88" s="5">
        <v>24.735489999999999</v>
      </c>
      <c r="HH88" s="5">
        <v>22.92746</v>
      </c>
      <c r="HI88" s="5">
        <v>25.324950000000001</v>
      </c>
      <c r="HJ88" s="5">
        <v>12.51427</v>
      </c>
      <c r="HK88" s="5">
        <v>0</v>
      </c>
      <c r="HL88" s="5">
        <v>23.97925</v>
      </c>
      <c r="HM88" s="5">
        <v>27.247160000000001</v>
      </c>
      <c r="HN88" s="5">
        <v>22.687619999999999</v>
      </c>
      <c r="HO88" s="5">
        <v>54.5428</v>
      </c>
      <c r="HP88" s="5">
        <v>0</v>
      </c>
      <c r="HQ88" s="5">
        <v>14.97336</v>
      </c>
      <c r="HR88" s="5">
        <v>25.59057</v>
      </c>
      <c r="HS88" s="5">
        <v>14.921889999999999</v>
      </c>
      <c r="HT88" s="5">
        <v>0</v>
      </c>
      <c r="HU88" s="5">
        <v>19.397480000000002</v>
      </c>
      <c r="HV88" s="5">
        <v>17.465869999999999</v>
      </c>
      <c r="HW88" s="5">
        <v>19.003910000000001</v>
      </c>
      <c r="HX88" s="5">
        <v>17.722390000000001</v>
      </c>
      <c r="HY88" s="5">
        <v>15.166589999999999</v>
      </c>
      <c r="HZ88" s="5">
        <v>41.51979</v>
      </c>
      <c r="IA88" s="5">
        <v>20.457439999999998</v>
      </c>
      <c r="IB88" s="5">
        <v>15.48034</v>
      </c>
      <c r="IC88" s="5">
        <v>17.513999999999999</v>
      </c>
      <c r="ID88" s="5">
        <v>33.21508</v>
      </c>
      <c r="IE88" s="5">
        <v>12.831300000000001</v>
      </c>
      <c r="IF88" s="5">
        <v>0</v>
      </c>
      <c r="IG88" s="5">
        <v>25.803699999999999</v>
      </c>
      <c r="IH88" s="5">
        <v>13.62144</v>
      </c>
      <c r="II88" s="5">
        <v>9.4120299999999997</v>
      </c>
      <c r="IJ88" s="5">
        <v>33.005850000000002</v>
      </c>
      <c r="IK88" s="5">
        <v>26.885649999999998</v>
      </c>
      <c r="IL88" s="5">
        <v>28.91103</v>
      </c>
      <c r="IM88" s="5">
        <v>14.91743</v>
      </c>
      <c r="IN88" s="5">
        <v>0</v>
      </c>
      <c r="IO88" s="5">
        <v>22.0854</v>
      </c>
      <c r="IP88" s="5">
        <v>0</v>
      </c>
      <c r="IQ88" s="5">
        <v>16.538789999999999</v>
      </c>
      <c r="IR88" s="5">
        <v>29.4194</v>
      </c>
      <c r="IS88" s="5">
        <v>0</v>
      </c>
      <c r="IT88" s="5">
        <v>21.581130000000002</v>
      </c>
      <c r="IU88" s="5">
        <v>20.932259999999999</v>
      </c>
      <c r="IV88" s="5">
        <v>11.987869999999999</v>
      </c>
      <c r="IW88" s="5">
        <v>30.95842</v>
      </c>
      <c r="IX88" s="5">
        <v>20.21339</v>
      </c>
      <c r="IY88" s="5">
        <v>22.02083</v>
      </c>
      <c r="IZ88" s="5">
        <v>11.119669999999999</v>
      </c>
      <c r="JA88" s="5">
        <v>11.58076</v>
      </c>
      <c r="JB88" s="5">
        <v>15.159140000000001</v>
      </c>
      <c r="JC88" s="5">
        <v>81.727019999999996</v>
      </c>
      <c r="JD88" s="5">
        <v>0</v>
      </c>
      <c r="JE88" s="5">
        <v>11.43234</v>
      </c>
      <c r="JF88" s="5">
        <v>15.4375</v>
      </c>
      <c r="JG88" s="5">
        <v>23.162690000000001</v>
      </c>
      <c r="JH88" s="5">
        <v>16.93749</v>
      </c>
      <c r="JI88" s="5">
        <v>16.397639999999999</v>
      </c>
      <c r="JJ88" s="5">
        <v>23.191220000000001</v>
      </c>
      <c r="JK88" s="5">
        <v>55.347020000000001</v>
      </c>
      <c r="JL88" s="5">
        <v>20.266500000000001</v>
      </c>
      <c r="JM88" s="5" t="s">
        <v>501</v>
      </c>
      <c r="JN88" s="5">
        <v>23.860659999999999</v>
      </c>
      <c r="JO88" s="5">
        <v>19.45271</v>
      </c>
      <c r="JP88" s="5">
        <v>33.056170000000002</v>
      </c>
      <c r="JQ88" s="5">
        <v>40.34684</v>
      </c>
      <c r="JR88" s="5">
        <v>15.750389999999999</v>
      </c>
      <c r="JS88" s="5">
        <v>23.412210000000002</v>
      </c>
      <c r="JT88" s="5">
        <v>9.1382499999999993</v>
      </c>
      <c r="JU88" s="5">
        <v>14.47123</v>
      </c>
      <c r="JV88" s="5">
        <v>19.106619999999999</v>
      </c>
      <c r="JW88" s="5">
        <v>28.3764</v>
      </c>
      <c r="JX88" s="5">
        <v>16.751059999999999</v>
      </c>
      <c r="JY88" s="5">
        <v>16.702929999999999</v>
      </c>
      <c r="JZ88" s="5">
        <v>16.807130000000001</v>
      </c>
      <c r="KA88" s="5">
        <v>12.85815</v>
      </c>
      <c r="KB88" s="5">
        <v>32.885590000000001</v>
      </c>
      <c r="KC88" s="5">
        <v>25.25357</v>
      </c>
      <c r="KD88" s="5">
        <v>22.354669999999999</v>
      </c>
      <c r="KE88" s="5">
        <v>24.421900000000001</v>
      </c>
      <c r="KF88" s="5">
        <v>17.571680000000001</v>
      </c>
      <c r="KG88" s="5">
        <v>16.475840000000002</v>
      </c>
      <c r="KH88" s="5">
        <v>14.29114</v>
      </c>
      <c r="KI88" s="5">
        <v>9.6026799999999994</v>
      </c>
      <c r="KJ88" s="5">
        <v>19.371649999999999</v>
      </c>
      <c r="KK88" s="5">
        <v>13.41484</v>
      </c>
      <c r="KL88" s="5">
        <v>20.708950000000002</v>
      </c>
      <c r="KM88" s="5">
        <v>14.11567</v>
      </c>
      <c r="KN88" s="5">
        <v>20.14573</v>
      </c>
      <c r="KO88" s="5">
        <v>22.472709999999999</v>
      </c>
      <c r="KP88" s="5">
        <v>13.318949999999999</v>
      </c>
      <c r="KQ88" s="5">
        <v>26.665980000000001</v>
      </c>
      <c r="KR88" s="5">
        <v>19.137080000000001</v>
      </c>
      <c r="KS88" s="5">
        <v>8.1401599999999998</v>
      </c>
      <c r="KT88" s="5">
        <v>23.57094</v>
      </c>
      <c r="KU88" s="5">
        <v>15.63739</v>
      </c>
      <c r="KV88" s="5">
        <v>22.319279999999999</v>
      </c>
      <c r="KW88" s="5">
        <v>20.63495</v>
      </c>
      <c r="KX88" s="5">
        <v>48.505850000000002</v>
      </c>
      <c r="KY88" s="5">
        <v>45.137459999999997</v>
      </c>
      <c r="KZ88" s="5">
        <v>16.30395</v>
      </c>
      <c r="LA88" s="5">
        <v>15.707700000000001</v>
      </c>
      <c r="LB88" s="5">
        <v>36.936079999999997</v>
      </c>
      <c r="LC88" s="5">
        <v>14.441229999999999</v>
      </c>
      <c r="LD88" s="5">
        <v>13.67056</v>
      </c>
      <c r="LE88" s="5">
        <v>0</v>
      </c>
      <c r="LF88" s="5">
        <v>19.082129999999999</v>
      </c>
      <c r="LG88" s="5">
        <v>99.483339999999998</v>
      </c>
      <c r="LH88" s="5">
        <v>131.97708</v>
      </c>
      <c r="LI88" s="5">
        <v>17.157440000000001</v>
      </c>
      <c r="LJ88" s="5">
        <v>25.558599999999998</v>
      </c>
      <c r="LK88" s="5">
        <v>7.5360199999999997</v>
      </c>
      <c r="LL88" s="5">
        <v>19.215859999999999</v>
      </c>
      <c r="LM88" s="5">
        <v>16.82292</v>
      </c>
      <c r="LN88" s="5">
        <v>30.92803</v>
      </c>
      <c r="LO88" s="5">
        <v>23.209710000000001</v>
      </c>
      <c r="LP88" s="5">
        <v>42.771329999999999</v>
      </c>
      <c r="LQ88" s="5">
        <v>0</v>
      </c>
      <c r="LR88" s="5">
        <v>72.037199999999999</v>
      </c>
      <c r="LS88" s="5">
        <v>19.352119999999999</v>
      </c>
      <c r="LT88" s="5">
        <v>35.622819999999997</v>
      </c>
      <c r="LU88" s="5">
        <v>17.91132</v>
      </c>
      <c r="LV88" s="5">
        <v>42.106029999999997</v>
      </c>
      <c r="LW88" s="5">
        <v>13.73236</v>
      </c>
      <c r="LX88" s="5">
        <v>9.5578800000000008</v>
      </c>
      <c r="LY88" s="5">
        <v>123.82048</v>
      </c>
      <c r="LZ88" s="5">
        <v>16.901129999999998</v>
      </c>
      <c r="MA88" s="5">
        <v>16.616320000000002</v>
      </c>
      <c r="MB88" s="5">
        <v>13.87608</v>
      </c>
      <c r="MC88" s="5">
        <v>12.608079999999999</v>
      </c>
      <c r="MD88" s="5">
        <v>10.44248</v>
      </c>
      <c r="ME88" s="5">
        <v>28.724920000000001</v>
      </c>
      <c r="MF88" s="5">
        <v>20.97054</v>
      </c>
      <c r="MG88" s="5">
        <v>9.5184999999999995</v>
      </c>
      <c r="MH88" s="5">
        <v>23.98029</v>
      </c>
      <c r="MI88" s="5">
        <v>20.737839999999998</v>
      </c>
      <c r="MJ88" s="5">
        <v>65.129779999999997</v>
      </c>
      <c r="MK88" s="5">
        <v>19.07056</v>
      </c>
      <c r="ML88" s="5">
        <v>12.111000000000001</v>
      </c>
      <c r="MM88" s="5">
        <v>13.016970000000001</v>
      </c>
      <c r="MN88" s="5">
        <v>20.141970000000001</v>
      </c>
      <c r="MO88" s="5">
        <v>24.348780000000001</v>
      </c>
      <c r="MP88" s="5">
        <v>18.392769999999999</v>
      </c>
      <c r="MQ88" s="5">
        <v>35.42015</v>
      </c>
      <c r="MR88" s="5">
        <v>11.04827</v>
      </c>
      <c r="MS88" s="5">
        <v>13.848839999999999</v>
      </c>
      <c r="MT88" s="5">
        <v>10.691520000000001</v>
      </c>
      <c r="MU88" s="5">
        <v>22.441980000000001</v>
      </c>
      <c r="MV88" s="5">
        <v>16.190010000000001</v>
      </c>
      <c r="MW88" s="5">
        <v>15.683299999999999</v>
      </c>
      <c r="MX88" s="5">
        <v>12.47818</v>
      </c>
      <c r="MY88" s="5">
        <v>25.049299999999999</v>
      </c>
      <c r="MZ88" s="5">
        <v>16.872070000000001</v>
      </c>
      <c r="NA88" s="5">
        <v>22.481580000000001</v>
      </c>
      <c r="NB88" s="5">
        <v>24.112660000000002</v>
      </c>
      <c r="NC88" s="5">
        <v>59.337609999999998</v>
      </c>
      <c r="ND88" s="5">
        <v>21.028359999999999</v>
      </c>
      <c r="NE88" s="5">
        <v>21.920010000000001</v>
      </c>
      <c r="NF88" s="5">
        <v>16.64744</v>
      </c>
      <c r="NG88" s="5">
        <v>14.541119999999999</v>
      </c>
      <c r="NH88" s="5">
        <v>17.855139999999999</v>
      </c>
      <c r="NI88" s="5">
        <v>22.877009999999999</v>
      </c>
      <c r="NJ88" s="5">
        <v>25.830760000000001</v>
      </c>
      <c r="NK88" s="5">
        <v>17.765129999999999</v>
      </c>
      <c r="NL88" s="5">
        <v>21.112400000000001</v>
      </c>
      <c r="NM88" s="5">
        <v>17.411740000000002</v>
      </c>
      <c r="NN88" s="5">
        <v>45.184379999999997</v>
      </c>
      <c r="NO88" s="5">
        <v>12.239839999999999</v>
      </c>
      <c r="NP88" s="5">
        <v>12.899089999999999</v>
      </c>
      <c r="NQ88" s="5">
        <v>16.59196</v>
      </c>
      <c r="NR88" s="5">
        <v>20.726220000000001</v>
      </c>
      <c r="NS88" s="5">
        <v>20.765419999999999</v>
      </c>
      <c r="NT88" s="5">
        <v>14.93863</v>
      </c>
      <c r="NU88" s="5">
        <v>21.973410000000001</v>
      </c>
      <c r="NV88" s="5">
        <v>26.20805</v>
      </c>
      <c r="NW88" s="5">
        <v>24.331790000000002</v>
      </c>
      <c r="NX88" s="5">
        <v>60.965249999999997</v>
      </c>
      <c r="NY88" s="5">
        <v>28.217449999999999</v>
      </c>
      <c r="NZ88" s="5">
        <v>15.809570000000001</v>
      </c>
      <c r="OA88" s="5">
        <v>21.562429999999999</v>
      </c>
      <c r="OB88" s="5">
        <v>19.51276</v>
      </c>
      <c r="OC88" s="5">
        <v>14.901059999999999</v>
      </c>
      <c r="OD88" s="5">
        <v>13.19463</v>
      </c>
      <c r="OE88" s="5">
        <v>18.563739999999999</v>
      </c>
      <c r="OF88" s="5">
        <v>13.195259999999999</v>
      </c>
      <c r="OG88" s="5">
        <v>22.359449999999999</v>
      </c>
      <c r="OH88" s="5">
        <v>38.88693</v>
      </c>
      <c r="OI88" s="5">
        <v>18.246690000000001</v>
      </c>
      <c r="OJ88" s="5">
        <v>26.195419999999999</v>
      </c>
      <c r="OK88" s="5">
        <v>17.51745</v>
      </c>
      <c r="OL88" s="5">
        <v>10.87749</v>
      </c>
      <c r="OM88" s="5">
        <v>22.775600000000001</v>
      </c>
      <c r="ON88" s="5">
        <v>0</v>
      </c>
      <c r="OO88" s="5">
        <v>37.265160000000002</v>
      </c>
      <c r="OP88" s="5" t="s">
        <v>501</v>
      </c>
      <c r="OQ88" s="5">
        <v>15.61589</v>
      </c>
      <c r="OR88" s="5">
        <v>12.16489</v>
      </c>
      <c r="OS88" s="5">
        <v>18.34273</v>
      </c>
      <c r="OT88" s="5">
        <v>17.041679999999999</v>
      </c>
      <c r="OU88" s="5">
        <v>15.575530000000001</v>
      </c>
      <c r="OV88" s="5">
        <v>20.756139999999998</v>
      </c>
      <c r="OW88" s="5">
        <v>11.557880000000001</v>
      </c>
      <c r="OX88" s="5">
        <v>38.026470000000003</v>
      </c>
      <c r="OY88" s="5">
        <v>25.073049999999999</v>
      </c>
      <c r="OZ88" s="5">
        <v>30.283149999999999</v>
      </c>
      <c r="PA88" s="5">
        <v>7.3497199999999996</v>
      </c>
      <c r="PB88" s="5">
        <v>20.45881</v>
      </c>
      <c r="PC88" s="5">
        <v>48.944569999999999</v>
      </c>
      <c r="PD88" s="5">
        <v>21.318180000000002</v>
      </c>
      <c r="PE88" s="5">
        <v>28.084109999999999</v>
      </c>
      <c r="PF88" s="5">
        <v>21.406020000000002</v>
      </c>
      <c r="PG88" s="5">
        <v>13.236599999999999</v>
      </c>
      <c r="PH88" s="5">
        <v>18.28398</v>
      </c>
      <c r="PI88" s="5">
        <v>209.28398000000001</v>
      </c>
      <c r="PJ88" s="5" t="s">
        <v>501</v>
      </c>
      <c r="PK88" s="5">
        <v>21.1478</v>
      </c>
      <c r="PL88" s="5">
        <v>17.505549999999999</v>
      </c>
      <c r="PM88" s="5">
        <v>17.628080000000001</v>
      </c>
      <c r="PN88" s="5">
        <v>20.462289999999999</v>
      </c>
      <c r="PO88" s="5">
        <v>28.084109999999999</v>
      </c>
      <c r="PP88" s="5">
        <v>20.899940000000001</v>
      </c>
      <c r="PQ88" s="5">
        <v>24.87555</v>
      </c>
      <c r="PR88" s="5">
        <v>144.76939999999999</v>
      </c>
      <c r="PS88" s="5">
        <v>23.52149</v>
      </c>
      <c r="PT88" s="5">
        <v>16.438659999999999</v>
      </c>
      <c r="PU88" s="5">
        <v>32.420630000000003</v>
      </c>
      <c r="PV88" s="5">
        <v>16.392499999999998</v>
      </c>
      <c r="PW88" s="5">
        <v>13.91005</v>
      </c>
      <c r="PX88" s="5">
        <v>46.162799999999997</v>
      </c>
      <c r="PY88" s="5">
        <v>28.95825</v>
      </c>
      <c r="PZ88" s="5">
        <v>12.98362</v>
      </c>
      <c r="QA88" s="5">
        <v>10.528460000000001</v>
      </c>
      <c r="QB88" s="5">
        <v>35.504939999999998</v>
      </c>
      <c r="QC88" s="5">
        <v>16.849150000000002</v>
      </c>
      <c r="QD88" s="5">
        <v>9.9008199999999995</v>
      </c>
      <c r="QE88" s="5">
        <v>25.638539999999999</v>
      </c>
      <c r="QF88" s="5">
        <v>20.83595</v>
      </c>
      <c r="QG88" s="5">
        <v>20.78509</v>
      </c>
      <c r="QH88" s="5">
        <v>18.036290000000001</v>
      </c>
      <c r="QI88" s="5">
        <v>13.89673</v>
      </c>
      <c r="QJ88" s="5">
        <v>25.00385</v>
      </c>
      <c r="QK88" s="5">
        <v>25.47945</v>
      </c>
      <c r="QL88" s="5">
        <v>35.701300000000003</v>
      </c>
      <c r="QM88" s="5">
        <v>17.046520000000001</v>
      </c>
      <c r="QN88" s="5">
        <v>27.82283</v>
      </c>
      <c r="QO88" s="5">
        <v>14.972659999999999</v>
      </c>
      <c r="QP88" s="5">
        <v>23.581420000000001</v>
      </c>
      <c r="QQ88" s="5">
        <v>18.724150000000002</v>
      </c>
      <c r="QR88" s="5">
        <v>19.216660000000001</v>
      </c>
      <c r="QS88" s="5">
        <v>21.349060000000001</v>
      </c>
      <c r="QT88" s="5">
        <v>11.38978</v>
      </c>
      <c r="QU88" s="5" t="s">
        <v>501</v>
      </c>
      <c r="QV88" s="5">
        <v>20.169350000000001</v>
      </c>
      <c r="QW88" s="5">
        <v>0</v>
      </c>
      <c r="QX88" s="5">
        <v>41.047499999999999</v>
      </c>
      <c r="QY88" s="5">
        <v>18.210249999999998</v>
      </c>
      <c r="QZ88" s="5">
        <v>20.138929999999998</v>
      </c>
      <c r="RA88" s="5">
        <v>24.763100000000001</v>
      </c>
      <c r="RB88" s="5">
        <v>20.473659999999999</v>
      </c>
      <c r="RC88" s="5">
        <v>14.9533</v>
      </c>
      <c r="RD88" s="5">
        <v>0</v>
      </c>
      <c r="RE88" s="5">
        <v>15.9466</v>
      </c>
      <c r="RF88" s="5">
        <v>42.878999999999998</v>
      </c>
      <c r="RG88" s="5">
        <v>15.39514</v>
      </c>
      <c r="RH88" s="5">
        <v>0</v>
      </c>
      <c r="RI88" s="5">
        <v>12.63081</v>
      </c>
      <c r="RJ88" s="5">
        <v>37.574240000000003</v>
      </c>
      <c r="RK88" s="5">
        <v>26.090129999999998</v>
      </c>
      <c r="RL88" s="5">
        <v>28.57929</v>
      </c>
      <c r="RM88" s="5">
        <v>11.648490000000001</v>
      </c>
      <c r="RN88" s="5">
        <v>19.112089999999998</v>
      </c>
      <c r="RO88" s="5">
        <v>21.708020000000001</v>
      </c>
      <c r="RP88" s="5">
        <v>70.839939999999999</v>
      </c>
      <c r="RQ88" s="5">
        <v>15.801259999999999</v>
      </c>
      <c r="RR88" s="5">
        <v>55.850470000000001</v>
      </c>
      <c r="RS88" s="5">
        <v>28.853069999999999</v>
      </c>
      <c r="RT88" s="5">
        <v>12.47001</v>
      </c>
      <c r="RU88" s="5">
        <v>18.24389</v>
      </c>
      <c r="RV88" s="5">
        <v>9.77407</v>
      </c>
      <c r="RW88" s="5">
        <v>17.828140000000001</v>
      </c>
      <c r="RX88" s="5">
        <v>14.914350000000001</v>
      </c>
      <c r="RY88" s="5">
        <v>14.10159</v>
      </c>
      <c r="RZ88" s="5">
        <v>59.674230000000001</v>
      </c>
      <c r="SA88" s="5">
        <v>13.358549999999999</v>
      </c>
      <c r="SB88" s="5">
        <v>0</v>
      </c>
      <c r="SC88" s="5">
        <v>0</v>
      </c>
    </row>
    <row r="89" spans="1:497" x14ac:dyDescent="0.25">
      <c r="A89" s="2">
        <f>EVEVITDA!A89</f>
        <v>42855</v>
      </c>
      <c r="B89" s="5">
        <v>21.558810000000001</v>
      </c>
      <c r="C89" s="5">
        <v>15.53443</v>
      </c>
      <c r="D89" s="5">
        <v>30.98265</v>
      </c>
      <c r="E89" s="5">
        <v>120.12857</v>
      </c>
      <c r="F89" s="5">
        <v>25.645489999999999</v>
      </c>
      <c r="G89" s="5">
        <v>27.785889999999998</v>
      </c>
      <c r="H89" s="5">
        <v>0</v>
      </c>
      <c r="I89" s="5">
        <v>14.69031</v>
      </c>
      <c r="J89" s="5" t="s">
        <v>501</v>
      </c>
      <c r="K89" s="5">
        <v>19.58052</v>
      </c>
      <c r="L89" s="5">
        <v>12.552479999999999</v>
      </c>
      <c r="M89" s="5">
        <v>18.98837</v>
      </c>
      <c r="N89" s="5">
        <v>17.699870000000001</v>
      </c>
      <c r="O89" s="5">
        <v>25.388960000000001</v>
      </c>
      <c r="P89" s="5">
        <v>21.74173</v>
      </c>
      <c r="Q89" s="5">
        <v>17.351040000000001</v>
      </c>
      <c r="R89" s="5">
        <v>29.570399999999999</v>
      </c>
      <c r="S89" s="5">
        <v>27.234649999999998</v>
      </c>
      <c r="T89" s="5">
        <v>21.705220000000001</v>
      </c>
      <c r="U89" s="5">
        <v>16.355499999999999</v>
      </c>
      <c r="V89" s="5">
        <v>17.38805</v>
      </c>
      <c r="W89" s="5">
        <v>11.571260000000001</v>
      </c>
      <c r="X89" s="5">
        <v>12.391819999999999</v>
      </c>
      <c r="Y89" s="5">
        <v>21.420970000000001</v>
      </c>
      <c r="Z89" s="5">
        <v>136.98137</v>
      </c>
      <c r="AA89" s="5">
        <v>22.835519999999999</v>
      </c>
      <c r="AB89" s="5">
        <v>199.43020000000001</v>
      </c>
      <c r="AC89" s="5">
        <v>32.134360000000001</v>
      </c>
      <c r="AD89" s="5">
        <v>66.765900000000002</v>
      </c>
      <c r="AE89" s="5">
        <v>21.813140000000001</v>
      </c>
      <c r="AF89" s="5">
        <v>16.264520000000001</v>
      </c>
      <c r="AG89" s="5">
        <v>21.091539999999998</v>
      </c>
      <c r="AH89" s="5">
        <v>13.75691</v>
      </c>
      <c r="AI89" s="5">
        <v>12.753159999999999</v>
      </c>
      <c r="AJ89" s="5">
        <v>17.445209999999999</v>
      </c>
      <c r="AK89" s="5">
        <v>20.10942</v>
      </c>
      <c r="AL89" s="5">
        <v>14.146319999999999</v>
      </c>
      <c r="AM89" s="5">
        <v>19.540489999999998</v>
      </c>
      <c r="AN89" s="5">
        <v>21.648589999999999</v>
      </c>
      <c r="AO89" s="5">
        <v>15.50651</v>
      </c>
      <c r="AP89" s="5">
        <v>27.68601</v>
      </c>
      <c r="AQ89" s="5">
        <v>13.182130000000001</v>
      </c>
      <c r="AR89" s="5">
        <v>12.096539999999999</v>
      </c>
      <c r="AS89" s="5">
        <v>18.799800000000001</v>
      </c>
      <c r="AT89" s="5">
        <v>24.023299999999999</v>
      </c>
      <c r="AU89" s="5">
        <v>16.2864</v>
      </c>
      <c r="AV89" s="5">
        <v>17.076889999999999</v>
      </c>
      <c r="AW89" s="5">
        <v>11.783429999999999</v>
      </c>
      <c r="AX89" s="5">
        <v>13.28961</v>
      </c>
      <c r="AY89" s="5">
        <v>22.15117</v>
      </c>
      <c r="AZ89" s="5">
        <v>20.766570000000002</v>
      </c>
      <c r="BA89" s="5">
        <v>19.713280000000001</v>
      </c>
      <c r="BB89" s="5">
        <v>11.53097</v>
      </c>
      <c r="BC89" s="5">
        <v>21.449809999999999</v>
      </c>
      <c r="BD89" s="5">
        <v>75.741540000000001</v>
      </c>
      <c r="BE89" s="5">
        <v>19.130289999999999</v>
      </c>
      <c r="BF89" s="5">
        <v>12.65446</v>
      </c>
      <c r="BG89" s="5">
        <v>33.929220000000001</v>
      </c>
      <c r="BH89" s="5">
        <v>20.336200000000002</v>
      </c>
      <c r="BI89" s="5">
        <v>18.354859999999999</v>
      </c>
      <c r="BJ89" s="5">
        <v>13.598380000000001</v>
      </c>
      <c r="BK89" s="5">
        <v>0</v>
      </c>
      <c r="BL89" s="5">
        <v>17.926120000000001</v>
      </c>
      <c r="BM89" s="5">
        <v>13.436629999999999</v>
      </c>
      <c r="BN89" s="5">
        <v>18.30273</v>
      </c>
      <c r="BO89" s="5">
        <v>58.288220000000003</v>
      </c>
      <c r="BP89" s="5">
        <v>24.914249999999999</v>
      </c>
      <c r="BQ89" s="5">
        <v>12.27291</v>
      </c>
      <c r="BR89" s="5">
        <v>17.348009999999999</v>
      </c>
      <c r="BS89" s="5">
        <v>4.8379200000000004</v>
      </c>
      <c r="BT89" s="5">
        <v>20.150569999999998</v>
      </c>
      <c r="BU89" s="5">
        <v>62.908799999999999</v>
      </c>
      <c r="BV89" s="5">
        <v>13.46941</v>
      </c>
      <c r="BW89" s="5">
        <v>10.9815</v>
      </c>
      <c r="BX89" s="5">
        <v>16.960899999999999</v>
      </c>
      <c r="BY89" s="5">
        <v>18.189630000000001</v>
      </c>
      <c r="BZ89" s="5">
        <v>15.52093</v>
      </c>
      <c r="CA89" s="5">
        <v>17.35604</v>
      </c>
      <c r="CB89" s="5">
        <v>43.275269999999999</v>
      </c>
      <c r="CC89" s="5">
        <v>30.086649999999999</v>
      </c>
      <c r="CD89" s="5">
        <v>20.826840000000001</v>
      </c>
      <c r="CE89" s="5">
        <v>20.620650000000001</v>
      </c>
      <c r="CF89" s="5">
        <v>13.17216</v>
      </c>
      <c r="CG89" s="5">
        <v>17.0518</v>
      </c>
      <c r="CH89" s="5">
        <v>19.257549999999998</v>
      </c>
      <c r="CI89" s="5">
        <v>15.460900000000001</v>
      </c>
      <c r="CJ89" s="5">
        <v>17.754349999999999</v>
      </c>
      <c r="CK89" s="5">
        <v>39.528179999999999</v>
      </c>
      <c r="CL89" s="5">
        <v>12.391819999999999</v>
      </c>
      <c r="CM89" s="5">
        <v>20.889050000000001</v>
      </c>
      <c r="CN89" s="5">
        <v>27.559010000000001</v>
      </c>
      <c r="CO89" s="5">
        <v>22.044239999999999</v>
      </c>
      <c r="CP89" s="5">
        <v>38.320399999999999</v>
      </c>
      <c r="CQ89" s="5">
        <v>10.68089</v>
      </c>
      <c r="CR89" s="5">
        <v>16.465859999999999</v>
      </c>
      <c r="CS89" s="5">
        <v>35.686999999999998</v>
      </c>
      <c r="CT89" s="5">
        <v>23.281600000000001</v>
      </c>
      <c r="CU89" s="5">
        <v>22.765319999999999</v>
      </c>
      <c r="CV89" s="5">
        <v>8.32301</v>
      </c>
      <c r="CW89" s="5">
        <v>21.391819999999999</v>
      </c>
      <c r="CX89" s="5">
        <v>16.742139999999999</v>
      </c>
      <c r="CY89" s="5">
        <v>22.58775</v>
      </c>
      <c r="CZ89" s="5">
        <v>19.390440000000002</v>
      </c>
      <c r="DA89" s="5">
        <v>23.28153</v>
      </c>
      <c r="DB89" s="5">
        <v>21.798480000000001</v>
      </c>
      <c r="DC89" s="5">
        <v>19.965769999999999</v>
      </c>
      <c r="DD89" s="5">
        <v>26.762319999999999</v>
      </c>
      <c r="DE89" s="5">
        <v>37.006019999999999</v>
      </c>
      <c r="DF89" s="5">
        <v>17.91994</v>
      </c>
      <c r="DG89" s="5">
        <v>22.180230000000002</v>
      </c>
      <c r="DH89" s="5">
        <v>24.193059999999999</v>
      </c>
      <c r="DI89" s="5">
        <v>24.17774</v>
      </c>
      <c r="DJ89" s="5">
        <v>0</v>
      </c>
      <c r="DK89" s="5">
        <v>24.239070000000002</v>
      </c>
      <c r="DL89" s="5">
        <v>8.8336600000000001</v>
      </c>
      <c r="DM89" s="5">
        <v>70.596680000000006</v>
      </c>
      <c r="DN89" s="5">
        <v>23.19528</v>
      </c>
      <c r="DO89" s="5">
        <v>23.453589999999998</v>
      </c>
      <c r="DP89" s="5">
        <v>14.064080000000001</v>
      </c>
      <c r="DQ89" s="5">
        <v>88.048060000000007</v>
      </c>
      <c r="DR89" s="5">
        <v>12.176740000000001</v>
      </c>
      <c r="DS89" s="5">
        <v>19.22702</v>
      </c>
      <c r="DT89" s="5">
        <v>50.908799999999999</v>
      </c>
      <c r="DU89" s="5">
        <v>23.535969999999999</v>
      </c>
      <c r="DV89" s="5">
        <v>16.731110000000001</v>
      </c>
      <c r="DW89" s="5">
        <v>22.5184</v>
      </c>
      <c r="DX89" s="5">
        <v>18.868590000000001</v>
      </c>
      <c r="DY89" s="5">
        <v>13.924630000000001</v>
      </c>
      <c r="DZ89" s="5">
        <v>14.300560000000001</v>
      </c>
      <c r="EA89" s="5">
        <v>14.343719999999999</v>
      </c>
      <c r="EB89" s="5">
        <v>40.096110000000003</v>
      </c>
      <c r="EC89" s="5">
        <v>14.387919999999999</v>
      </c>
      <c r="ED89" s="5">
        <v>19.596990000000002</v>
      </c>
      <c r="EE89" s="5">
        <v>21.263069999999999</v>
      </c>
      <c r="EF89" s="5">
        <v>21.327300000000001</v>
      </c>
      <c r="EG89" s="5">
        <v>19.470970000000001</v>
      </c>
      <c r="EH89" s="5">
        <v>23.4361</v>
      </c>
      <c r="EI89" s="5">
        <v>19.77711</v>
      </c>
      <c r="EJ89" s="5">
        <v>9.9291300000000007</v>
      </c>
      <c r="EK89" s="5">
        <v>25.318370000000002</v>
      </c>
      <c r="EL89" s="5">
        <v>16.581669999999999</v>
      </c>
      <c r="EM89" s="5">
        <v>18.955190000000002</v>
      </c>
      <c r="EN89" s="5">
        <v>0</v>
      </c>
      <c r="EO89" s="5">
        <v>42.546599999999998</v>
      </c>
      <c r="EP89" s="5">
        <v>25.840689999999999</v>
      </c>
      <c r="EQ89" s="5">
        <v>11.45655</v>
      </c>
      <c r="ER89" s="5">
        <v>26.90474</v>
      </c>
      <c r="ES89" s="5">
        <v>20.56917</v>
      </c>
      <c r="ET89" s="5">
        <v>19.763929999999998</v>
      </c>
      <c r="EU89" s="5">
        <v>23.27834</v>
      </c>
      <c r="EV89" s="5">
        <v>21.572240000000001</v>
      </c>
      <c r="EW89" s="5">
        <v>0</v>
      </c>
      <c r="EX89" s="5">
        <v>23.964590000000001</v>
      </c>
      <c r="EY89" s="5">
        <v>15.50484</v>
      </c>
      <c r="EZ89" s="5">
        <v>17.84036</v>
      </c>
      <c r="FA89" s="5">
        <v>14.18033</v>
      </c>
      <c r="FB89" s="5">
        <v>17.423200000000001</v>
      </c>
      <c r="FC89" s="5">
        <v>21.66141</v>
      </c>
      <c r="FD89" s="5">
        <v>7.0165800000000003</v>
      </c>
      <c r="FE89" s="5">
        <v>9.7980199999999993</v>
      </c>
      <c r="FF89" s="5">
        <v>5.7278900000000004</v>
      </c>
      <c r="FG89" s="5">
        <v>13.58802</v>
      </c>
      <c r="FH89" s="5">
        <v>0</v>
      </c>
      <c r="FI89" s="5">
        <v>33.815010000000001</v>
      </c>
      <c r="FJ89" s="5">
        <v>27.65644</v>
      </c>
      <c r="FK89" s="5">
        <v>34.794559999999997</v>
      </c>
      <c r="FL89" s="5">
        <v>18.267900000000001</v>
      </c>
      <c r="FM89" s="5">
        <v>30.826090000000001</v>
      </c>
      <c r="FN89" s="5" t="s">
        <v>501</v>
      </c>
      <c r="FO89" s="5">
        <v>12.751049999999999</v>
      </c>
      <c r="FP89" s="5">
        <v>11.62725</v>
      </c>
      <c r="FQ89" s="5">
        <v>14.72695</v>
      </c>
      <c r="FR89" s="5">
        <v>12.68402</v>
      </c>
      <c r="FS89" s="5">
        <v>45.078800000000001</v>
      </c>
      <c r="FT89" s="5">
        <v>23.725159999999999</v>
      </c>
      <c r="FU89" s="5">
        <v>66.274240000000006</v>
      </c>
      <c r="FV89" s="5">
        <v>17.046330000000001</v>
      </c>
      <c r="FW89" s="5">
        <v>18.159179999999999</v>
      </c>
      <c r="FX89" s="5">
        <v>22.095279999999999</v>
      </c>
      <c r="FY89" s="5">
        <v>11.105259999999999</v>
      </c>
      <c r="FZ89" s="5">
        <v>20.620719999999999</v>
      </c>
      <c r="GA89" s="5">
        <v>11.4216</v>
      </c>
      <c r="GB89" s="5">
        <v>20.508320000000001</v>
      </c>
      <c r="GC89" s="5">
        <v>25.676439999999999</v>
      </c>
      <c r="GD89" s="5">
        <v>11.74492</v>
      </c>
      <c r="GE89" s="5">
        <v>28.294979999999999</v>
      </c>
      <c r="GF89" s="5">
        <v>16.622620000000001</v>
      </c>
      <c r="GG89" s="5">
        <v>13.046849999999999</v>
      </c>
      <c r="GH89" s="5">
        <v>14.67867</v>
      </c>
      <c r="GI89" s="5">
        <v>19.90738</v>
      </c>
      <c r="GJ89" s="5">
        <v>14.24147</v>
      </c>
      <c r="GK89" s="5">
        <v>75.571179999999998</v>
      </c>
      <c r="GL89" s="5">
        <v>10.18693</v>
      </c>
      <c r="GM89" s="5">
        <v>19.476739999999999</v>
      </c>
      <c r="GN89" s="5">
        <v>9.8695699999999995</v>
      </c>
      <c r="GO89" s="5">
        <v>23.71087</v>
      </c>
      <c r="GP89" s="5" t="s">
        <v>501</v>
      </c>
      <c r="GQ89" s="5">
        <v>0</v>
      </c>
      <c r="GR89" s="5">
        <v>21.21434</v>
      </c>
      <c r="GS89" s="5" t="s">
        <v>501</v>
      </c>
      <c r="GT89" s="5">
        <v>19.777349999999998</v>
      </c>
      <c r="GU89" s="5">
        <v>18.721820000000001</v>
      </c>
      <c r="GV89" s="5">
        <v>63.861359999999998</v>
      </c>
      <c r="GW89" s="5">
        <v>11.39545</v>
      </c>
      <c r="GX89" s="5">
        <v>11.48635</v>
      </c>
      <c r="GY89" s="5">
        <v>25.89836</v>
      </c>
      <c r="GZ89" s="5">
        <v>18.884450000000001</v>
      </c>
      <c r="HA89" s="5">
        <v>29.72194</v>
      </c>
      <c r="HB89" s="5">
        <v>18.594280000000001</v>
      </c>
      <c r="HC89" s="5">
        <v>30.4604</v>
      </c>
      <c r="HD89" s="5">
        <v>12.794969999999999</v>
      </c>
      <c r="HE89" s="5">
        <v>0</v>
      </c>
      <c r="HF89" s="5">
        <v>0</v>
      </c>
      <c r="HG89" s="5">
        <v>25.202079999999999</v>
      </c>
      <c r="HH89" s="5">
        <v>21.619309999999999</v>
      </c>
      <c r="HI89" s="5">
        <v>25.346329999999998</v>
      </c>
      <c r="HJ89" s="5">
        <v>12.81366</v>
      </c>
      <c r="HK89" s="5">
        <v>0</v>
      </c>
      <c r="HL89" s="5">
        <v>23.429849999999998</v>
      </c>
      <c r="HM89" s="5">
        <v>27.90325</v>
      </c>
      <c r="HN89" s="5">
        <v>23.662749999999999</v>
      </c>
      <c r="HO89" s="5">
        <v>54.817309999999999</v>
      </c>
      <c r="HP89" s="5">
        <v>0</v>
      </c>
      <c r="HQ89" s="5">
        <v>14.45463</v>
      </c>
      <c r="HR89" s="5">
        <v>24.852150000000002</v>
      </c>
      <c r="HS89" s="5">
        <v>17.911470000000001</v>
      </c>
      <c r="HT89" s="5">
        <v>0</v>
      </c>
      <c r="HU89" s="5">
        <v>18.303470000000001</v>
      </c>
      <c r="HV89" s="5">
        <v>16.56513</v>
      </c>
      <c r="HW89" s="5">
        <v>29.880500000000001</v>
      </c>
      <c r="HX89" s="5">
        <v>17.797239999999999</v>
      </c>
      <c r="HY89" s="5">
        <v>13.849740000000001</v>
      </c>
      <c r="HZ89" s="5">
        <v>41.16095</v>
      </c>
      <c r="IA89" s="5">
        <v>20.336179999999999</v>
      </c>
      <c r="IB89" s="5">
        <v>15.06704</v>
      </c>
      <c r="IC89" s="5">
        <v>17.354810000000001</v>
      </c>
      <c r="ID89" s="5">
        <v>30.678329999999999</v>
      </c>
      <c r="IE89" s="5">
        <v>13.008430000000001</v>
      </c>
      <c r="IF89" s="5">
        <v>0</v>
      </c>
      <c r="IG89" s="5">
        <v>24.027570000000001</v>
      </c>
      <c r="IH89" s="5">
        <v>13.567310000000001</v>
      </c>
      <c r="II89" s="5">
        <v>10.02065</v>
      </c>
      <c r="IJ89" s="5">
        <v>32.573880000000003</v>
      </c>
      <c r="IK89" s="5">
        <v>23.4953</v>
      </c>
      <c r="IL89" s="5">
        <v>28.952010000000001</v>
      </c>
      <c r="IM89" s="5">
        <v>15.291650000000001</v>
      </c>
      <c r="IN89" s="5">
        <v>0</v>
      </c>
      <c r="IO89" s="5">
        <v>22.033049999999999</v>
      </c>
      <c r="IP89" s="5">
        <v>0</v>
      </c>
      <c r="IQ89" s="5">
        <v>16.382739999999998</v>
      </c>
      <c r="IR89" s="5">
        <v>30.402640000000002</v>
      </c>
      <c r="IS89" s="5">
        <v>0</v>
      </c>
      <c r="IT89" s="5">
        <v>22.43469</v>
      </c>
      <c r="IU89" s="5">
        <v>22.50722</v>
      </c>
      <c r="IV89" s="5">
        <v>13.12196</v>
      </c>
      <c r="IW89" s="5">
        <v>31.567360000000001</v>
      </c>
      <c r="IX89" s="5">
        <v>19.457940000000001</v>
      </c>
      <c r="IY89" s="5">
        <v>21.758569999999999</v>
      </c>
      <c r="IZ89" s="5">
        <v>11.48892</v>
      </c>
      <c r="JA89" s="5">
        <v>11.530419999999999</v>
      </c>
      <c r="JB89" s="5">
        <v>16.18094</v>
      </c>
      <c r="JC89" s="5">
        <v>69.074269999999999</v>
      </c>
      <c r="JD89" s="5">
        <v>0</v>
      </c>
      <c r="JE89" s="5">
        <v>11.2659</v>
      </c>
      <c r="JF89" s="5">
        <v>15.36801</v>
      </c>
      <c r="JG89" s="5">
        <v>22.962759999999999</v>
      </c>
      <c r="JH89" s="5">
        <v>20.420829999999999</v>
      </c>
      <c r="JI89" s="5">
        <v>16.922409999999999</v>
      </c>
      <c r="JJ89" s="5">
        <v>23.073029999999999</v>
      </c>
      <c r="JK89" s="5">
        <v>50.885089999999998</v>
      </c>
      <c r="JL89" s="5">
        <v>19.03736</v>
      </c>
      <c r="JM89" s="5" t="s">
        <v>501</v>
      </c>
      <c r="JN89" s="5">
        <v>22.88147</v>
      </c>
      <c r="JO89" s="5">
        <v>20.029610000000002</v>
      </c>
      <c r="JP89" s="5">
        <v>30.708870000000001</v>
      </c>
      <c r="JQ89" s="5">
        <v>38.785600000000002</v>
      </c>
      <c r="JR89" s="5">
        <v>17.660820000000001</v>
      </c>
      <c r="JS89" s="5">
        <v>21.983830000000001</v>
      </c>
      <c r="JT89" s="5">
        <v>8.5669599999999999</v>
      </c>
      <c r="JU89" s="5">
        <v>14.807919999999999</v>
      </c>
      <c r="JV89" s="5">
        <v>19.288979999999999</v>
      </c>
      <c r="JW89" s="5">
        <v>28.25787</v>
      </c>
      <c r="JX89" s="5">
        <v>16.640609999999999</v>
      </c>
      <c r="JY89" s="5">
        <v>15.71631</v>
      </c>
      <c r="JZ89" s="5">
        <v>16.38147</v>
      </c>
      <c r="KA89" s="5">
        <v>13.23044</v>
      </c>
      <c r="KB89" s="5">
        <v>29.35361</v>
      </c>
      <c r="KC89" s="5">
        <v>26.215710000000001</v>
      </c>
      <c r="KD89" s="5">
        <v>22.72025</v>
      </c>
      <c r="KE89" s="5">
        <v>24.127870000000001</v>
      </c>
      <c r="KF89" s="5">
        <v>16.34674</v>
      </c>
      <c r="KG89" s="5">
        <v>16.321100000000001</v>
      </c>
      <c r="KH89" s="5">
        <v>13.768380000000001</v>
      </c>
      <c r="KI89" s="5">
        <v>9.5904900000000008</v>
      </c>
      <c r="KJ89" s="5">
        <v>19.178830000000001</v>
      </c>
      <c r="KK89" s="5">
        <v>13.042909999999999</v>
      </c>
      <c r="KL89" s="5">
        <v>19.814119999999999</v>
      </c>
      <c r="KM89" s="5">
        <v>14.09624</v>
      </c>
      <c r="KN89" s="5">
        <v>19.547799999999999</v>
      </c>
      <c r="KO89" s="5">
        <v>21.29017</v>
      </c>
      <c r="KP89" s="5">
        <v>13.741479999999999</v>
      </c>
      <c r="KQ89" s="5">
        <v>26.121079999999999</v>
      </c>
      <c r="KR89" s="5">
        <v>24.508199999999999</v>
      </c>
      <c r="KS89" s="5">
        <v>8.7108399999999993</v>
      </c>
      <c r="KT89" s="5">
        <v>23.875730000000001</v>
      </c>
      <c r="KU89" s="5">
        <v>14.979189999999999</v>
      </c>
      <c r="KV89" s="5">
        <v>21.18816</v>
      </c>
      <c r="KW89" s="5">
        <v>20.231739999999999</v>
      </c>
      <c r="KX89" s="5">
        <v>50.591459999999998</v>
      </c>
      <c r="KY89" s="5">
        <v>24.078610000000001</v>
      </c>
      <c r="KZ89" s="5">
        <v>16.535810000000001</v>
      </c>
      <c r="LA89" s="5">
        <v>15.046760000000001</v>
      </c>
      <c r="LB89" s="5">
        <v>35.045699999999997</v>
      </c>
      <c r="LC89" s="5">
        <v>13.92427</v>
      </c>
      <c r="LD89" s="5">
        <v>13.69103</v>
      </c>
      <c r="LE89" s="5">
        <v>0</v>
      </c>
      <c r="LF89" s="5">
        <v>18.981760000000001</v>
      </c>
      <c r="LG89" s="5">
        <v>101.13282</v>
      </c>
      <c r="LH89" s="5">
        <v>133.19363999999999</v>
      </c>
      <c r="LI89" s="5">
        <v>16.391590000000001</v>
      </c>
      <c r="LJ89" s="5">
        <v>24.578330000000001</v>
      </c>
      <c r="LK89" s="5">
        <v>7.5374499999999998</v>
      </c>
      <c r="LL89" s="5">
        <v>18.591290000000001</v>
      </c>
      <c r="LM89" s="5">
        <v>18.44239</v>
      </c>
      <c r="LN89" s="5">
        <v>33.491549999999997</v>
      </c>
      <c r="LO89" s="5">
        <v>22.824010000000001</v>
      </c>
      <c r="LP89" s="5">
        <v>40.960990000000002</v>
      </c>
      <c r="LQ89" s="5">
        <v>0</v>
      </c>
      <c r="LR89" s="5">
        <v>66.133939999999996</v>
      </c>
      <c r="LS89" s="5">
        <v>18.901489999999999</v>
      </c>
      <c r="LT89" s="5">
        <v>27.209350000000001</v>
      </c>
      <c r="LU89" s="5">
        <v>17.597079999999998</v>
      </c>
      <c r="LV89" s="5">
        <v>39.760190000000001</v>
      </c>
      <c r="LW89" s="5">
        <v>14.23373</v>
      </c>
      <c r="LX89" s="5">
        <v>9.5319699999999994</v>
      </c>
      <c r="LY89" s="5" t="s">
        <v>501</v>
      </c>
      <c r="LZ89" s="5">
        <v>17.136420000000001</v>
      </c>
      <c r="MA89" s="5">
        <v>16.056439999999998</v>
      </c>
      <c r="MB89" s="5">
        <v>13.78861</v>
      </c>
      <c r="MC89" s="5">
        <v>12.929819999999999</v>
      </c>
      <c r="MD89" s="5">
        <v>10.81179</v>
      </c>
      <c r="ME89" s="5">
        <v>31.94502</v>
      </c>
      <c r="MF89" s="5">
        <v>19.550809999999998</v>
      </c>
      <c r="MG89" s="5">
        <v>9.2218499999999999</v>
      </c>
      <c r="MH89" s="5">
        <v>24.620059999999999</v>
      </c>
      <c r="MI89" s="5">
        <v>20.240459999999999</v>
      </c>
      <c r="MJ89" s="5">
        <v>63.144370000000002</v>
      </c>
      <c r="MK89" s="5">
        <v>18.93338</v>
      </c>
      <c r="ML89" s="5">
        <v>15.080579999999999</v>
      </c>
      <c r="MM89" s="5">
        <v>12.311669999999999</v>
      </c>
      <c r="MN89" s="5">
        <v>19.776810000000001</v>
      </c>
      <c r="MO89" s="5">
        <v>26.38936</v>
      </c>
      <c r="MP89" s="5">
        <v>18.427009999999999</v>
      </c>
      <c r="MQ89" s="5">
        <v>34.830860000000001</v>
      </c>
      <c r="MR89" s="5">
        <v>11.82901</v>
      </c>
      <c r="MS89" s="5">
        <v>14.903980000000001</v>
      </c>
      <c r="MT89" s="5">
        <v>12.479620000000001</v>
      </c>
      <c r="MU89" s="5">
        <v>25.681899999999999</v>
      </c>
      <c r="MV89" s="5">
        <v>17.260670000000001</v>
      </c>
      <c r="MW89" s="5">
        <v>14.697469999999999</v>
      </c>
      <c r="MX89" s="5">
        <v>12.9316</v>
      </c>
      <c r="MY89" s="5">
        <v>24.04101</v>
      </c>
      <c r="MZ89" s="5">
        <v>16.284400000000002</v>
      </c>
      <c r="NA89" s="5">
        <v>22.324480000000001</v>
      </c>
      <c r="NB89" s="5">
        <v>22.818729999999999</v>
      </c>
      <c r="NC89" s="5">
        <v>57.093809999999998</v>
      </c>
      <c r="ND89" s="5">
        <v>22.719270000000002</v>
      </c>
      <c r="NE89" s="5">
        <v>22.105309999999999</v>
      </c>
      <c r="NF89" s="5">
        <v>16.32799</v>
      </c>
      <c r="NG89" s="5">
        <v>14.658659999999999</v>
      </c>
      <c r="NH89" s="5">
        <v>17.43582</v>
      </c>
      <c r="NI89" s="5">
        <v>20.96555</v>
      </c>
      <c r="NJ89" s="5">
        <v>24.309100000000001</v>
      </c>
      <c r="NK89" s="5">
        <v>17.571529999999999</v>
      </c>
      <c r="NL89" s="5">
        <v>20.946850000000001</v>
      </c>
      <c r="NM89" s="5">
        <v>17.97663</v>
      </c>
      <c r="NN89" s="5">
        <v>41.906359999999999</v>
      </c>
      <c r="NO89" s="5">
        <v>13.65723</v>
      </c>
      <c r="NP89" s="5">
        <v>12.693910000000001</v>
      </c>
      <c r="NQ89" s="5">
        <v>15.81011</v>
      </c>
      <c r="NR89" s="5">
        <v>19.860589999999998</v>
      </c>
      <c r="NS89" s="5">
        <v>20.44688</v>
      </c>
      <c r="NT89" s="5">
        <v>13.97057</v>
      </c>
      <c r="NU89" s="5">
        <v>22.546119999999998</v>
      </c>
      <c r="NV89" s="5">
        <v>24.436689999999999</v>
      </c>
      <c r="NW89" s="5">
        <v>24.158370000000001</v>
      </c>
      <c r="NX89" s="5">
        <v>48.763820000000003</v>
      </c>
      <c r="NY89" s="5">
        <v>24.12961</v>
      </c>
      <c r="NZ89" s="5">
        <v>14.77753</v>
      </c>
      <c r="OA89" s="5">
        <v>21.14986</v>
      </c>
      <c r="OB89" s="5">
        <v>18.924880000000002</v>
      </c>
      <c r="OC89" s="5">
        <v>14.02205</v>
      </c>
      <c r="OD89" s="5">
        <v>12.91887</v>
      </c>
      <c r="OE89" s="5">
        <v>18.510000000000002</v>
      </c>
      <c r="OF89" s="5">
        <v>13.50128</v>
      </c>
      <c r="OG89" s="5">
        <v>22.051929999999999</v>
      </c>
      <c r="OH89" s="5">
        <v>39.591419999999999</v>
      </c>
      <c r="OI89" s="5">
        <v>18.066890000000001</v>
      </c>
      <c r="OJ89" s="5">
        <v>25.29946</v>
      </c>
      <c r="OK89" s="5">
        <v>24.731829999999999</v>
      </c>
      <c r="OL89" s="5">
        <v>9.7010000000000005</v>
      </c>
      <c r="OM89" s="5">
        <v>22.709420000000001</v>
      </c>
      <c r="ON89" s="5">
        <v>0</v>
      </c>
      <c r="OO89" s="5">
        <v>37.771079999999998</v>
      </c>
      <c r="OP89" s="5" t="s">
        <v>501</v>
      </c>
      <c r="OQ89" s="5">
        <v>15.03173</v>
      </c>
      <c r="OR89" s="5">
        <v>12.693989999999999</v>
      </c>
      <c r="OS89" s="5">
        <v>22.625340000000001</v>
      </c>
      <c r="OT89" s="5">
        <v>20.044360000000001</v>
      </c>
      <c r="OU89" s="5">
        <v>16.13006</v>
      </c>
      <c r="OV89" s="5">
        <v>20.858429999999998</v>
      </c>
      <c r="OW89" s="5">
        <v>11.62331</v>
      </c>
      <c r="OX89" s="5">
        <v>32.677579999999999</v>
      </c>
      <c r="OY89" s="5">
        <v>24.684729999999998</v>
      </c>
      <c r="OZ89" s="5">
        <v>34.009390000000003</v>
      </c>
      <c r="PA89" s="5">
        <v>7.0746900000000004</v>
      </c>
      <c r="PB89" s="5">
        <v>19.621739999999999</v>
      </c>
      <c r="PC89" s="5">
        <v>44.194049999999997</v>
      </c>
      <c r="PD89" s="5">
        <v>20.829750000000001</v>
      </c>
      <c r="PE89" s="5">
        <v>28.32047</v>
      </c>
      <c r="PF89" s="5">
        <v>21.003170000000001</v>
      </c>
      <c r="PG89" s="5">
        <v>12.79936</v>
      </c>
      <c r="PH89" s="5">
        <v>18.04889</v>
      </c>
      <c r="PI89" s="5">
        <v>127.36129</v>
      </c>
      <c r="PJ89" s="5">
        <v>88.08802</v>
      </c>
      <c r="PK89" s="5">
        <v>22.255870000000002</v>
      </c>
      <c r="PL89" s="5">
        <v>17.088740000000001</v>
      </c>
      <c r="PM89" s="5">
        <v>16.472049999999999</v>
      </c>
      <c r="PN89" s="5">
        <v>23.353850000000001</v>
      </c>
      <c r="PO89" s="5">
        <v>28.32047</v>
      </c>
      <c r="PP89" s="5">
        <v>20.694700000000001</v>
      </c>
      <c r="PQ89" s="5">
        <v>25.642859999999999</v>
      </c>
      <c r="PR89" s="5">
        <v>117.90338</v>
      </c>
      <c r="PS89" s="5">
        <v>22.498439999999999</v>
      </c>
      <c r="PT89" s="5">
        <v>16.17296</v>
      </c>
      <c r="PU89" s="5">
        <v>30.075089999999999</v>
      </c>
      <c r="PV89" s="5">
        <v>16.275069999999999</v>
      </c>
      <c r="PW89" s="5">
        <v>13.12738</v>
      </c>
      <c r="PX89" s="5">
        <v>45.053570000000001</v>
      </c>
      <c r="PY89" s="5">
        <v>28.597370000000002</v>
      </c>
      <c r="PZ89" s="5">
        <v>13.311199999999999</v>
      </c>
      <c r="QA89" s="5">
        <v>10.551310000000001</v>
      </c>
      <c r="QB89" s="5">
        <v>41.133189999999999</v>
      </c>
      <c r="QC89" s="5">
        <v>15.9537</v>
      </c>
      <c r="QD89" s="5">
        <v>10.72241</v>
      </c>
      <c r="QE89" s="5">
        <v>24.438960000000002</v>
      </c>
      <c r="QF89" s="5">
        <v>18.716100000000001</v>
      </c>
      <c r="QG89" s="5">
        <v>20.84836</v>
      </c>
      <c r="QH89" s="5">
        <v>17.730499999999999</v>
      </c>
      <c r="QI89" s="5">
        <v>14.791040000000001</v>
      </c>
      <c r="QJ89" s="5">
        <v>26.110050000000001</v>
      </c>
      <c r="QK89" s="5">
        <v>25.040669999999999</v>
      </c>
      <c r="QL89" s="5">
        <v>24.874020000000002</v>
      </c>
      <c r="QM89" s="5">
        <v>17.735669999999999</v>
      </c>
      <c r="QN89" s="5">
        <v>27.688289999999999</v>
      </c>
      <c r="QO89" s="5">
        <v>15.09463</v>
      </c>
      <c r="QP89" s="5">
        <v>25.546579999999999</v>
      </c>
      <c r="QQ89" s="5">
        <v>20.116209999999999</v>
      </c>
      <c r="QR89" s="5">
        <v>20.173179999999999</v>
      </c>
      <c r="QS89" s="5">
        <v>26.59911</v>
      </c>
      <c r="QT89" s="5">
        <v>11.56071</v>
      </c>
      <c r="QU89" s="5" t="s">
        <v>501</v>
      </c>
      <c r="QV89" s="5">
        <v>17.57854</v>
      </c>
      <c r="QW89" s="5">
        <v>0</v>
      </c>
      <c r="QX89" s="5">
        <v>45.932810000000003</v>
      </c>
      <c r="QY89" s="5">
        <v>18.514109999999999</v>
      </c>
      <c r="QZ89" s="5">
        <v>20.875979999999998</v>
      </c>
      <c r="RA89" s="5">
        <v>23.96144</v>
      </c>
      <c r="RB89" s="5">
        <v>20.099450000000001</v>
      </c>
      <c r="RC89" s="5">
        <v>15.455870000000001</v>
      </c>
      <c r="RD89" s="5">
        <v>0</v>
      </c>
      <c r="RE89" s="5">
        <v>16.5197</v>
      </c>
      <c r="RF89" s="5">
        <v>43.31353</v>
      </c>
      <c r="RG89" s="5">
        <v>16.385809999999999</v>
      </c>
      <c r="RH89" s="5">
        <v>0</v>
      </c>
      <c r="RI89" s="5">
        <v>14.0367</v>
      </c>
      <c r="RJ89" s="5">
        <v>40.852699999999999</v>
      </c>
      <c r="RK89" s="5">
        <v>24.721160000000001</v>
      </c>
      <c r="RL89" s="5">
        <v>26.064450000000001</v>
      </c>
      <c r="RM89" s="5">
        <v>11.700240000000001</v>
      </c>
      <c r="RN89" s="5">
        <v>23.84009</v>
      </c>
      <c r="RO89" s="5">
        <v>20.256710000000002</v>
      </c>
      <c r="RP89" s="5">
        <v>59.641930000000002</v>
      </c>
      <c r="RQ89" s="5">
        <v>16.054500000000001</v>
      </c>
      <c r="RR89" s="5">
        <v>59.224820000000001</v>
      </c>
      <c r="RS89" s="5">
        <v>21.70074</v>
      </c>
      <c r="RT89" s="5">
        <v>13.05175</v>
      </c>
      <c r="RU89" s="5">
        <v>19.323060000000002</v>
      </c>
      <c r="RV89" s="5">
        <v>8.8982600000000005</v>
      </c>
      <c r="RW89" s="5">
        <v>17.525829999999999</v>
      </c>
      <c r="RX89" s="5">
        <v>15.68207</v>
      </c>
      <c r="RY89" s="5">
        <v>15.86384</v>
      </c>
      <c r="RZ89" s="5">
        <v>79.511840000000007</v>
      </c>
      <c r="SA89" s="5">
        <v>15.257059999999999</v>
      </c>
      <c r="SB89" s="5">
        <v>0</v>
      </c>
      <c r="SC89" s="5">
        <v>0</v>
      </c>
    </row>
    <row r="90" spans="1:497" x14ac:dyDescent="0.25">
      <c r="A90" s="2">
        <f>EVEVITDA!A90</f>
        <v>42825</v>
      </c>
      <c r="B90" s="5">
        <v>21.68873</v>
      </c>
      <c r="C90" s="5">
        <v>15.577970000000001</v>
      </c>
      <c r="D90" s="5">
        <v>32.822099999999999</v>
      </c>
      <c r="E90" s="5">
        <v>121.28766</v>
      </c>
      <c r="F90" s="5">
        <v>20.32197</v>
      </c>
      <c r="G90" s="5">
        <v>26.34835</v>
      </c>
      <c r="H90" s="5">
        <v>0</v>
      </c>
      <c r="I90" s="5">
        <v>14.57596</v>
      </c>
      <c r="J90" s="5" t="s">
        <v>501</v>
      </c>
      <c r="K90" s="5">
        <v>20.513079999999999</v>
      </c>
      <c r="L90" s="5">
        <v>13.32915</v>
      </c>
      <c r="M90" s="5">
        <v>20.2864</v>
      </c>
      <c r="N90" s="5">
        <v>17.25244</v>
      </c>
      <c r="O90" s="5">
        <v>26.079170000000001</v>
      </c>
      <c r="P90" s="5">
        <v>22.642510000000001</v>
      </c>
      <c r="Q90" s="5">
        <v>17.644290000000002</v>
      </c>
      <c r="R90" s="5">
        <v>27.859179999999999</v>
      </c>
      <c r="S90" s="5">
        <v>26.36168</v>
      </c>
      <c r="T90" s="5">
        <v>20.429089999999999</v>
      </c>
      <c r="U90" s="5">
        <v>16.660810000000001</v>
      </c>
      <c r="V90" s="5">
        <v>16.681360000000002</v>
      </c>
      <c r="W90" s="5">
        <v>11.862539999999999</v>
      </c>
      <c r="X90" s="5">
        <v>13.539569999999999</v>
      </c>
      <c r="Y90" s="5">
        <v>24.311330000000002</v>
      </c>
      <c r="Z90" s="5">
        <v>136.39635000000001</v>
      </c>
      <c r="AA90" s="5">
        <v>22.756889999999999</v>
      </c>
      <c r="AB90" s="5">
        <v>251.94804999999999</v>
      </c>
      <c r="AC90" s="5">
        <v>31.259460000000001</v>
      </c>
      <c r="AD90" s="5">
        <v>63.917490000000001</v>
      </c>
      <c r="AE90" s="5">
        <v>21.829830000000001</v>
      </c>
      <c r="AF90" s="5">
        <v>16.140820000000001</v>
      </c>
      <c r="AG90" s="5">
        <v>20.82338</v>
      </c>
      <c r="AH90" s="5">
        <v>12.22002</v>
      </c>
      <c r="AI90" s="5">
        <v>13.238350000000001</v>
      </c>
      <c r="AJ90" s="5">
        <v>16.760909999999999</v>
      </c>
      <c r="AK90" s="5">
        <v>19.857220000000002</v>
      </c>
      <c r="AL90" s="5">
        <v>14.037129999999999</v>
      </c>
      <c r="AM90" s="5">
        <v>21.095189999999999</v>
      </c>
      <c r="AN90" s="5">
        <v>21.102419999999999</v>
      </c>
      <c r="AO90" s="5">
        <v>14.86378</v>
      </c>
      <c r="AP90" s="5">
        <v>25.606549999999999</v>
      </c>
      <c r="AQ90" s="5">
        <v>13.340859999999999</v>
      </c>
      <c r="AR90" s="5">
        <v>12.685700000000001</v>
      </c>
      <c r="AS90" s="5">
        <v>18.567219999999999</v>
      </c>
      <c r="AT90" s="5">
        <v>29.620069999999998</v>
      </c>
      <c r="AU90" s="5">
        <v>18.286650000000002</v>
      </c>
      <c r="AV90" s="5">
        <v>18.24044</v>
      </c>
      <c r="AW90" s="5">
        <v>12.631180000000001</v>
      </c>
      <c r="AX90" s="5">
        <v>13.40896</v>
      </c>
      <c r="AY90" s="5">
        <v>23.122499999999999</v>
      </c>
      <c r="AZ90" s="5">
        <v>21.777429999999999</v>
      </c>
      <c r="BA90" s="5">
        <v>19.883310000000002</v>
      </c>
      <c r="BB90" s="5">
        <v>12.03905</v>
      </c>
      <c r="BC90" s="5">
        <v>21.789929999999998</v>
      </c>
      <c r="BD90" s="5">
        <v>81.208799999999997</v>
      </c>
      <c r="BE90" s="5">
        <v>18.77758</v>
      </c>
      <c r="BF90" s="5">
        <v>12.90048</v>
      </c>
      <c r="BG90" s="5">
        <v>32.389870000000002</v>
      </c>
      <c r="BH90" s="5">
        <v>19.39593</v>
      </c>
      <c r="BI90" s="5">
        <v>17.75421</v>
      </c>
      <c r="BJ90" s="5">
        <v>14.007250000000001</v>
      </c>
      <c r="BK90" s="5">
        <v>0</v>
      </c>
      <c r="BL90" s="5">
        <v>17.142289999999999</v>
      </c>
      <c r="BM90" s="5">
        <v>14.1561</v>
      </c>
      <c r="BN90" s="5">
        <v>17.7226</v>
      </c>
      <c r="BO90" s="5">
        <v>67.139660000000006</v>
      </c>
      <c r="BP90" s="5">
        <v>23.961279999999999</v>
      </c>
      <c r="BQ90" s="5">
        <v>12.62551</v>
      </c>
      <c r="BR90" s="5">
        <v>17.469080000000002</v>
      </c>
      <c r="BS90" s="5">
        <v>5.0566899999999997</v>
      </c>
      <c r="BT90" s="5">
        <v>20.271930000000001</v>
      </c>
      <c r="BU90" s="5">
        <v>65.054050000000004</v>
      </c>
      <c r="BV90" s="5">
        <v>13.797700000000001</v>
      </c>
      <c r="BW90" s="5">
        <v>11.52683</v>
      </c>
      <c r="BX90" s="5">
        <v>16.706620000000001</v>
      </c>
      <c r="BY90" s="5">
        <v>19.498439999999999</v>
      </c>
      <c r="BZ90" s="5">
        <v>14.282170000000001</v>
      </c>
      <c r="CA90" s="5">
        <v>17.947330000000001</v>
      </c>
      <c r="CB90" s="5">
        <v>43.579430000000002</v>
      </c>
      <c r="CC90" s="5">
        <v>30.063680000000002</v>
      </c>
      <c r="CD90" s="5">
        <v>20.534949999999998</v>
      </c>
      <c r="CE90" s="5">
        <v>19.987300000000001</v>
      </c>
      <c r="CF90" s="5">
        <v>13.145110000000001</v>
      </c>
      <c r="CG90" s="5">
        <v>16.573060000000002</v>
      </c>
      <c r="CH90" s="5">
        <v>19.775670000000002</v>
      </c>
      <c r="CI90" s="5">
        <v>15.90278</v>
      </c>
      <c r="CJ90" s="5">
        <v>18.013359999999999</v>
      </c>
      <c r="CK90" s="5">
        <v>41.04918</v>
      </c>
      <c r="CL90" s="5">
        <v>13.539569999999999</v>
      </c>
      <c r="CM90" s="5">
        <v>21.189800000000002</v>
      </c>
      <c r="CN90" s="5">
        <v>27.03866</v>
      </c>
      <c r="CO90" s="5">
        <v>21.635269999999998</v>
      </c>
      <c r="CP90" s="5">
        <v>43.678570000000001</v>
      </c>
      <c r="CQ90" s="5">
        <v>10.324400000000001</v>
      </c>
      <c r="CR90" s="5">
        <v>15.45791</v>
      </c>
      <c r="CS90" s="5">
        <v>37.957279999999997</v>
      </c>
      <c r="CT90" s="5">
        <v>25.60258</v>
      </c>
      <c r="CU90" s="5">
        <v>22.714200000000002</v>
      </c>
      <c r="CV90" s="5">
        <v>8.2561599999999995</v>
      </c>
      <c r="CW90" s="5">
        <v>20.521909999999998</v>
      </c>
      <c r="CX90" s="5">
        <v>16.69417</v>
      </c>
      <c r="CY90" s="5">
        <v>22.537199999999999</v>
      </c>
      <c r="CZ90" s="5">
        <v>19.514330000000001</v>
      </c>
      <c r="DA90" s="5">
        <v>22.78557</v>
      </c>
      <c r="DB90" s="5">
        <v>21.667570000000001</v>
      </c>
      <c r="DC90" s="5">
        <v>19.92512</v>
      </c>
      <c r="DD90" s="5">
        <v>26.40409</v>
      </c>
      <c r="DE90" s="5">
        <v>35.070740000000001</v>
      </c>
      <c r="DF90" s="5">
        <v>17.76962</v>
      </c>
      <c r="DG90" s="5">
        <v>23.025089999999999</v>
      </c>
      <c r="DH90" s="5">
        <v>23.052700000000002</v>
      </c>
      <c r="DI90" s="5">
        <v>25.077950000000001</v>
      </c>
      <c r="DJ90" s="5">
        <v>0</v>
      </c>
      <c r="DK90" s="5">
        <v>24.430520000000001</v>
      </c>
      <c r="DL90" s="5">
        <v>8.9054500000000001</v>
      </c>
      <c r="DM90" s="5">
        <v>72.333200000000005</v>
      </c>
      <c r="DN90" s="5">
        <v>22.535589999999999</v>
      </c>
      <c r="DO90" s="5">
        <v>22.826730000000001</v>
      </c>
      <c r="DP90" s="5">
        <v>13.387980000000001</v>
      </c>
      <c r="DQ90" s="5">
        <v>85.416460000000001</v>
      </c>
      <c r="DR90" s="5">
        <v>12.693490000000001</v>
      </c>
      <c r="DS90" s="5">
        <v>18.187429999999999</v>
      </c>
      <c r="DT90" s="5">
        <v>54.437930000000001</v>
      </c>
      <c r="DU90" s="5">
        <v>24.426549999999999</v>
      </c>
      <c r="DV90" s="5">
        <v>16.31381</v>
      </c>
      <c r="DW90" s="5">
        <v>21.493539999999999</v>
      </c>
      <c r="DX90" s="5">
        <v>20.687519999999999</v>
      </c>
      <c r="DY90" s="5">
        <v>13.77969</v>
      </c>
      <c r="DZ90" s="5">
        <v>15.072469999999999</v>
      </c>
      <c r="EA90" s="5">
        <v>14.7441</v>
      </c>
      <c r="EB90" s="5">
        <v>43.777540000000002</v>
      </c>
      <c r="EC90" s="5">
        <v>14.787800000000001</v>
      </c>
      <c r="ED90" s="5">
        <v>17.505109999999998</v>
      </c>
      <c r="EE90" s="5">
        <v>22.72672</v>
      </c>
      <c r="EF90" s="5">
        <v>21.441420000000001</v>
      </c>
      <c r="EG90" s="5">
        <v>19.14263</v>
      </c>
      <c r="EH90" s="5">
        <v>23.386469999999999</v>
      </c>
      <c r="EI90" s="5">
        <v>19.12415</v>
      </c>
      <c r="EJ90" s="5">
        <v>12.323930000000001</v>
      </c>
      <c r="EK90" s="5">
        <v>26.08642</v>
      </c>
      <c r="EL90" s="5">
        <v>16.628799999999998</v>
      </c>
      <c r="EM90" s="5">
        <v>18.747820000000001</v>
      </c>
      <c r="EN90" s="5">
        <v>0</v>
      </c>
      <c r="EO90" s="5">
        <v>40.252360000000003</v>
      </c>
      <c r="EP90" s="5">
        <v>24.855129999999999</v>
      </c>
      <c r="EQ90" s="5">
        <v>12.059799999999999</v>
      </c>
      <c r="ER90" s="5">
        <v>26.151450000000001</v>
      </c>
      <c r="ES90" s="5">
        <v>20.073730000000001</v>
      </c>
      <c r="ET90" s="5">
        <v>21.81091</v>
      </c>
      <c r="EU90" s="5">
        <v>22.74297</v>
      </c>
      <c r="EV90" s="5">
        <v>21.734729999999999</v>
      </c>
      <c r="EW90" s="5">
        <v>0</v>
      </c>
      <c r="EX90" s="5">
        <v>23.910049999999998</v>
      </c>
      <c r="EY90" s="5">
        <v>18.214130000000001</v>
      </c>
      <c r="EZ90" s="5">
        <v>18.736930000000001</v>
      </c>
      <c r="FA90" s="5">
        <v>17.424040000000002</v>
      </c>
      <c r="FB90" s="5">
        <v>18.775010000000002</v>
      </c>
      <c r="FC90" s="5">
        <v>22.186250000000001</v>
      </c>
      <c r="FD90" s="5">
        <v>7.42882</v>
      </c>
      <c r="FE90" s="5">
        <v>10.947139999999999</v>
      </c>
      <c r="FF90" s="5">
        <v>5.8946399999999999</v>
      </c>
      <c r="FG90" s="5">
        <v>14.483599999999999</v>
      </c>
      <c r="FH90" s="5">
        <v>0</v>
      </c>
      <c r="FI90" s="5">
        <v>33.449100000000001</v>
      </c>
      <c r="FJ90" s="5">
        <v>28.423839999999998</v>
      </c>
      <c r="FK90" s="5">
        <v>26.391839999999998</v>
      </c>
      <c r="FL90" s="5">
        <v>18.136140000000001</v>
      </c>
      <c r="FM90" s="5">
        <v>27.56945</v>
      </c>
      <c r="FN90" s="5" t="s">
        <v>501</v>
      </c>
      <c r="FO90" s="5">
        <v>12.8256</v>
      </c>
      <c r="FP90" s="5">
        <v>12.11317</v>
      </c>
      <c r="FQ90" s="5">
        <v>15.34789</v>
      </c>
      <c r="FR90" s="5">
        <v>12.720700000000001</v>
      </c>
      <c r="FS90" s="5">
        <v>48.134219999999999</v>
      </c>
      <c r="FT90" s="5">
        <v>25.701250000000002</v>
      </c>
      <c r="FU90" s="5">
        <v>65.847210000000004</v>
      </c>
      <c r="FV90" s="5">
        <v>16.671939999999999</v>
      </c>
      <c r="FW90" s="5">
        <v>18.375219999999999</v>
      </c>
      <c r="FX90" s="5">
        <v>21.557950000000002</v>
      </c>
      <c r="FY90" s="5">
        <v>13.481479999999999</v>
      </c>
      <c r="FZ90" s="5">
        <v>20.918150000000001</v>
      </c>
      <c r="GA90" s="5">
        <v>11.338660000000001</v>
      </c>
      <c r="GB90" s="5">
        <v>20.877020000000002</v>
      </c>
      <c r="GC90" s="5">
        <v>26.580880000000001</v>
      </c>
      <c r="GD90" s="5">
        <v>13.06977</v>
      </c>
      <c r="GE90" s="5">
        <v>29.232589999999998</v>
      </c>
      <c r="GF90" s="5">
        <v>16.823129999999999</v>
      </c>
      <c r="GG90" s="5">
        <v>13.618919999999999</v>
      </c>
      <c r="GH90" s="5">
        <v>15.38293</v>
      </c>
      <c r="GI90" s="5">
        <v>18.812750000000001</v>
      </c>
      <c r="GJ90" s="5">
        <v>13.12078</v>
      </c>
      <c r="GK90" s="5">
        <v>82.179029999999997</v>
      </c>
      <c r="GL90" s="5">
        <v>10.19641</v>
      </c>
      <c r="GM90" s="5">
        <v>19.127099999999999</v>
      </c>
      <c r="GN90" s="5">
        <v>10.019220000000001</v>
      </c>
      <c r="GO90" s="5">
        <v>23.746169999999999</v>
      </c>
      <c r="GP90" s="5" t="s">
        <v>501</v>
      </c>
      <c r="GQ90" s="5">
        <v>0</v>
      </c>
      <c r="GR90" s="5">
        <v>21.16207</v>
      </c>
      <c r="GS90" s="5" t="s">
        <v>501</v>
      </c>
      <c r="GT90" s="5">
        <v>18.709769999999999</v>
      </c>
      <c r="GU90" s="5">
        <v>19.616040000000002</v>
      </c>
      <c r="GV90" s="5">
        <v>54.990450000000003</v>
      </c>
      <c r="GW90" s="5">
        <v>11.611549999999999</v>
      </c>
      <c r="GX90" s="5">
        <v>12.169090000000001</v>
      </c>
      <c r="GY90" s="5">
        <v>26.61666</v>
      </c>
      <c r="GZ90" s="5">
        <v>17.958850000000002</v>
      </c>
      <c r="HA90" s="5">
        <v>31.550229999999999</v>
      </c>
      <c r="HB90" s="5">
        <v>18.80132</v>
      </c>
      <c r="HC90" s="5">
        <v>32.614240000000002</v>
      </c>
      <c r="HD90" s="5">
        <v>13.7027</v>
      </c>
      <c r="HE90" s="5">
        <v>0</v>
      </c>
      <c r="HF90" s="5">
        <v>0</v>
      </c>
      <c r="HG90" s="5">
        <v>24.597570000000001</v>
      </c>
      <c r="HH90" s="5">
        <v>22.16797</v>
      </c>
      <c r="HI90" s="5">
        <v>25.17632</v>
      </c>
      <c r="HJ90" s="5">
        <v>14.21012</v>
      </c>
      <c r="HK90" s="5">
        <v>0</v>
      </c>
      <c r="HL90" s="5">
        <v>22.170390000000001</v>
      </c>
      <c r="HM90" s="5">
        <v>27.349350000000001</v>
      </c>
      <c r="HN90" s="5">
        <v>27.912980000000001</v>
      </c>
      <c r="HO90" s="5">
        <v>52.780529999999999</v>
      </c>
      <c r="HP90" s="5">
        <v>0</v>
      </c>
      <c r="HQ90" s="5">
        <v>13.91098</v>
      </c>
      <c r="HR90" s="5">
        <v>23.98603</v>
      </c>
      <c r="HS90" s="5">
        <v>18.646650000000001</v>
      </c>
      <c r="HT90" s="5">
        <v>0</v>
      </c>
      <c r="HU90" s="5">
        <v>18.127780000000001</v>
      </c>
      <c r="HV90" s="5">
        <v>16.21622</v>
      </c>
      <c r="HW90" s="5">
        <v>30.199750000000002</v>
      </c>
      <c r="HX90" s="5">
        <v>18.256910000000001</v>
      </c>
      <c r="HY90" s="5">
        <v>14.91431</v>
      </c>
      <c r="HZ90" s="5">
        <v>43.118960000000001</v>
      </c>
      <c r="IA90" s="5">
        <v>19.948519999999998</v>
      </c>
      <c r="IB90" s="5">
        <v>15.24217</v>
      </c>
      <c r="IC90" s="5">
        <v>17.485690000000002</v>
      </c>
      <c r="ID90" s="5">
        <v>31.130320000000001</v>
      </c>
      <c r="IE90" s="5">
        <v>13.49972</v>
      </c>
      <c r="IF90" s="5">
        <v>0</v>
      </c>
      <c r="IG90" s="5">
        <v>23.447389999999999</v>
      </c>
      <c r="IH90" s="5">
        <v>13.486689999999999</v>
      </c>
      <c r="II90" s="5">
        <v>11.173539999999999</v>
      </c>
      <c r="IJ90" s="5">
        <v>33.515720000000002</v>
      </c>
      <c r="IK90" s="5">
        <v>22.135400000000001</v>
      </c>
      <c r="IL90" s="5">
        <v>28.312080000000002</v>
      </c>
      <c r="IM90" s="5">
        <v>15.193379999999999</v>
      </c>
      <c r="IN90" s="5">
        <v>0</v>
      </c>
      <c r="IO90" s="5">
        <v>21.735379999999999</v>
      </c>
      <c r="IP90" s="5">
        <v>0</v>
      </c>
      <c r="IQ90" s="5">
        <v>16.132210000000001</v>
      </c>
      <c r="IR90" s="5">
        <v>30.073840000000001</v>
      </c>
      <c r="IS90" s="5">
        <v>0</v>
      </c>
      <c r="IT90" s="5">
        <v>21.942879999999999</v>
      </c>
      <c r="IU90" s="5">
        <v>22.379079999999998</v>
      </c>
      <c r="IV90" s="5">
        <v>13.035819999999999</v>
      </c>
      <c r="IW90" s="5">
        <v>50.251719999999999</v>
      </c>
      <c r="IX90" s="5">
        <v>19.035990000000002</v>
      </c>
      <c r="IY90" s="5">
        <v>22.622409999999999</v>
      </c>
      <c r="IZ90" s="5">
        <v>10.99023</v>
      </c>
      <c r="JA90" s="5">
        <v>12.618840000000001</v>
      </c>
      <c r="JB90" s="5">
        <v>16.13355</v>
      </c>
      <c r="JC90" s="5">
        <v>64.548320000000004</v>
      </c>
      <c r="JD90" s="5">
        <v>0</v>
      </c>
      <c r="JE90" s="5">
        <v>11.65802</v>
      </c>
      <c r="JF90" s="5">
        <v>15.032209999999999</v>
      </c>
      <c r="JG90" s="5">
        <v>25.093070000000001</v>
      </c>
      <c r="JH90" s="5">
        <v>20.975359999999998</v>
      </c>
      <c r="JI90" s="5">
        <v>16.874009999999998</v>
      </c>
      <c r="JJ90" s="5">
        <v>22.23723</v>
      </c>
      <c r="JK90" s="5">
        <v>48.702640000000002</v>
      </c>
      <c r="JL90" s="5">
        <v>19.20045</v>
      </c>
      <c r="JM90" s="5" t="s">
        <v>501</v>
      </c>
      <c r="JN90" s="5">
        <v>24.932449999999999</v>
      </c>
      <c r="JO90" s="5">
        <v>19.40062</v>
      </c>
      <c r="JP90" s="5">
        <v>28.68272</v>
      </c>
      <c r="JQ90" s="5">
        <v>42.463430000000002</v>
      </c>
      <c r="JR90" s="5">
        <v>19.695869999999999</v>
      </c>
      <c r="JS90" s="5">
        <v>22.851009999999999</v>
      </c>
      <c r="JT90" s="5">
        <v>8.9492399999999996</v>
      </c>
      <c r="JU90" s="5">
        <v>14.492509999999999</v>
      </c>
      <c r="JV90" s="5">
        <v>19.255980000000001</v>
      </c>
      <c r="JW90" s="5">
        <v>29.59601</v>
      </c>
      <c r="JX90" s="5">
        <v>17.788679999999999</v>
      </c>
      <c r="JY90" s="5">
        <v>15.49095</v>
      </c>
      <c r="JZ90" s="5">
        <v>16.70232</v>
      </c>
      <c r="KA90" s="5">
        <v>14.255089999999999</v>
      </c>
      <c r="KB90" s="5">
        <v>28.58633</v>
      </c>
      <c r="KC90" s="5">
        <v>25.526150000000001</v>
      </c>
      <c r="KD90" s="5">
        <v>22.44753</v>
      </c>
      <c r="KE90" s="5">
        <v>24.173780000000001</v>
      </c>
      <c r="KF90" s="5">
        <v>16.50752</v>
      </c>
      <c r="KG90" s="5">
        <v>15.603669999999999</v>
      </c>
      <c r="KH90" s="5">
        <v>13.06649</v>
      </c>
      <c r="KI90" s="5">
        <v>10.55509</v>
      </c>
      <c r="KJ90" s="5">
        <v>19.249020000000002</v>
      </c>
      <c r="KK90" s="5">
        <v>13.747</v>
      </c>
      <c r="KL90" s="5">
        <v>22.530919999999998</v>
      </c>
      <c r="KM90" s="5">
        <v>14.061349999999999</v>
      </c>
      <c r="KN90" s="5">
        <v>19.56147</v>
      </c>
      <c r="KO90" s="5">
        <v>20.9361</v>
      </c>
      <c r="KP90" s="5">
        <v>13.75323</v>
      </c>
      <c r="KQ90" s="5">
        <v>26.291090000000001</v>
      </c>
      <c r="KR90" s="5">
        <v>0</v>
      </c>
      <c r="KS90" s="5">
        <v>9.2962100000000003</v>
      </c>
      <c r="KT90" s="5">
        <v>22.896660000000001</v>
      </c>
      <c r="KU90" s="5">
        <v>14.720980000000001</v>
      </c>
      <c r="KV90" s="5">
        <v>20.585290000000001</v>
      </c>
      <c r="KW90" s="5">
        <v>19.173500000000001</v>
      </c>
      <c r="KX90" s="5">
        <v>48.62153</v>
      </c>
      <c r="KY90" s="5">
        <v>22.48141</v>
      </c>
      <c r="KZ90" s="5">
        <v>16.449940000000002</v>
      </c>
      <c r="LA90" s="5">
        <v>15.711029999999999</v>
      </c>
      <c r="LB90" s="5">
        <v>32.600580000000001</v>
      </c>
      <c r="LC90" s="5">
        <v>14.41577</v>
      </c>
      <c r="LD90" s="5">
        <v>14.20126</v>
      </c>
      <c r="LE90" s="5">
        <v>0</v>
      </c>
      <c r="LF90" s="5">
        <v>18.754709999999999</v>
      </c>
      <c r="LG90" s="5">
        <v>86.421329999999998</v>
      </c>
      <c r="LH90" s="5">
        <v>121.74572999999999</v>
      </c>
      <c r="LI90" s="5">
        <v>16.492709999999999</v>
      </c>
      <c r="LJ90" s="5">
        <v>23.978390000000001</v>
      </c>
      <c r="LK90" s="5">
        <v>8.9283400000000004</v>
      </c>
      <c r="LL90" s="5">
        <v>17.41376</v>
      </c>
      <c r="LM90" s="5">
        <v>17.440010000000001</v>
      </c>
      <c r="LN90" s="5">
        <v>35.608370000000001</v>
      </c>
      <c r="LO90" s="5">
        <v>22.220089999999999</v>
      </c>
      <c r="LP90" s="5">
        <v>39.909829999999999</v>
      </c>
      <c r="LQ90" s="5">
        <v>0</v>
      </c>
      <c r="LR90" s="5">
        <v>54.478520000000003</v>
      </c>
      <c r="LS90" s="5">
        <v>18.659490000000002</v>
      </c>
      <c r="LT90" s="5">
        <v>19.073029999999999</v>
      </c>
      <c r="LU90" s="5">
        <v>17.263269999999999</v>
      </c>
      <c r="LV90" s="5">
        <v>39.193019999999997</v>
      </c>
      <c r="LW90" s="5">
        <v>15.551679999999999</v>
      </c>
      <c r="LX90" s="5">
        <v>11.29378</v>
      </c>
      <c r="LY90" s="5" t="s">
        <v>501</v>
      </c>
      <c r="LZ90" s="5">
        <v>18.37529</v>
      </c>
      <c r="MA90" s="5">
        <v>15.59108</v>
      </c>
      <c r="MB90" s="5">
        <v>14.978759999999999</v>
      </c>
      <c r="MC90" s="5">
        <v>14.06099</v>
      </c>
      <c r="MD90" s="5">
        <v>11.461460000000001</v>
      </c>
      <c r="ME90" s="5">
        <v>38.946440000000003</v>
      </c>
      <c r="MF90" s="5">
        <v>17.537690000000001</v>
      </c>
      <c r="MG90" s="5">
        <v>9.98109</v>
      </c>
      <c r="MH90" s="5">
        <v>24.159500000000001</v>
      </c>
      <c r="MI90" s="5">
        <v>21.185279999999999</v>
      </c>
      <c r="MJ90" s="5">
        <v>63.164389999999997</v>
      </c>
      <c r="MK90" s="5">
        <v>19.407419999999998</v>
      </c>
      <c r="ML90" s="5">
        <v>14.035019999999999</v>
      </c>
      <c r="MM90" s="5">
        <v>12.3368</v>
      </c>
      <c r="MN90" s="5">
        <v>19.716909999999999</v>
      </c>
      <c r="MO90" s="5">
        <v>25.854869999999998</v>
      </c>
      <c r="MP90" s="5">
        <v>17.788959999999999</v>
      </c>
      <c r="MQ90" s="5">
        <v>35.2941</v>
      </c>
      <c r="MR90" s="5">
        <v>12.33018</v>
      </c>
      <c r="MS90" s="5">
        <v>15.1035</v>
      </c>
      <c r="MT90" s="5">
        <v>12.513389999999999</v>
      </c>
      <c r="MU90" s="5">
        <v>23.182400000000001</v>
      </c>
      <c r="MV90" s="5">
        <v>17.452249999999999</v>
      </c>
      <c r="MW90" s="5">
        <v>15.1227</v>
      </c>
      <c r="MX90" s="5">
        <v>12.995089999999999</v>
      </c>
      <c r="MY90" s="5">
        <v>23.50489</v>
      </c>
      <c r="MZ90" s="5">
        <v>15.51202</v>
      </c>
      <c r="NA90" s="5">
        <v>21.741160000000001</v>
      </c>
      <c r="NB90" s="5">
        <v>22.241099999999999</v>
      </c>
      <c r="NC90" s="5">
        <v>51.925359999999998</v>
      </c>
      <c r="ND90" s="5">
        <v>21.45739</v>
      </c>
      <c r="NE90" s="5">
        <v>21.343299999999999</v>
      </c>
      <c r="NF90" s="5">
        <v>17.02214</v>
      </c>
      <c r="NG90" s="5">
        <v>14.945410000000001</v>
      </c>
      <c r="NH90" s="5">
        <v>18.2758</v>
      </c>
      <c r="NI90" s="5">
        <v>20.962499999999999</v>
      </c>
      <c r="NJ90" s="5">
        <v>23.948060000000002</v>
      </c>
      <c r="NK90" s="5">
        <v>18.181159999999998</v>
      </c>
      <c r="NL90" s="5">
        <v>20.63653</v>
      </c>
      <c r="NM90" s="5">
        <v>18.36805</v>
      </c>
      <c r="NN90" s="5">
        <v>38.33493</v>
      </c>
      <c r="NO90" s="5">
        <v>13.158060000000001</v>
      </c>
      <c r="NP90" s="5">
        <v>12.32572</v>
      </c>
      <c r="NQ90" s="5">
        <v>16.261320000000001</v>
      </c>
      <c r="NR90" s="5">
        <v>19.645</v>
      </c>
      <c r="NS90" s="5">
        <v>21.09618</v>
      </c>
      <c r="NT90" s="5">
        <v>13.287839999999999</v>
      </c>
      <c r="NU90" s="5">
        <v>22.671810000000001</v>
      </c>
      <c r="NV90" s="5">
        <v>23.204149999999998</v>
      </c>
      <c r="NW90" s="5">
        <v>24.345890000000001</v>
      </c>
      <c r="NX90" s="5">
        <v>48.390009999999997</v>
      </c>
      <c r="NY90" s="5">
        <v>22.122820000000001</v>
      </c>
      <c r="NZ90" s="5">
        <v>14.300380000000001</v>
      </c>
      <c r="OA90" s="5">
        <v>21.646280000000001</v>
      </c>
      <c r="OB90" s="5">
        <v>17.971270000000001</v>
      </c>
      <c r="OC90" s="5">
        <v>14.165749999999999</v>
      </c>
      <c r="OD90" s="5">
        <v>12.85956</v>
      </c>
      <c r="OE90" s="5">
        <v>18.182009999999998</v>
      </c>
      <c r="OF90" s="5">
        <v>14.125959999999999</v>
      </c>
      <c r="OG90" s="5">
        <v>22.542010000000001</v>
      </c>
      <c r="OH90" s="5">
        <v>54.887309999999999</v>
      </c>
      <c r="OI90" s="5">
        <v>18.431319999999999</v>
      </c>
      <c r="OJ90" s="5">
        <v>23.80255</v>
      </c>
      <c r="OK90" s="5">
        <v>27.29927</v>
      </c>
      <c r="OL90" s="5">
        <v>10.263120000000001</v>
      </c>
      <c r="OM90" s="5">
        <v>22.362590000000001</v>
      </c>
      <c r="ON90" s="5">
        <v>0</v>
      </c>
      <c r="OO90" s="5">
        <v>42.270269999999996</v>
      </c>
      <c r="OP90" s="5" t="s">
        <v>501</v>
      </c>
      <c r="OQ90" s="5">
        <v>15.329599999999999</v>
      </c>
      <c r="OR90" s="5">
        <v>13.52585</v>
      </c>
      <c r="OS90" s="5">
        <v>21.98976</v>
      </c>
      <c r="OT90" s="5">
        <v>19.58756</v>
      </c>
      <c r="OU90" s="5">
        <v>16.733129999999999</v>
      </c>
      <c r="OV90" s="5">
        <v>21.660219999999999</v>
      </c>
      <c r="OW90" s="5">
        <v>12.3515</v>
      </c>
      <c r="OX90" s="5">
        <v>35.174709999999997</v>
      </c>
      <c r="OY90" s="5">
        <v>23.7867</v>
      </c>
      <c r="OZ90" s="5">
        <v>38.366010000000003</v>
      </c>
      <c r="PA90" s="5">
        <v>7.3256699999999997</v>
      </c>
      <c r="PB90" s="5">
        <v>19.766459999999999</v>
      </c>
      <c r="PC90" s="5">
        <v>43.365279999999998</v>
      </c>
      <c r="PD90" s="5">
        <v>20.50986</v>
      </c>
      <c r="PE90" s="5">
        <v>29.069430000000001</v>
      </c>
      <c r="PF90" s="5">
        <v>20.5046</v>
      </c>
      <c r="PG90" s="5">
        <v>12.75526</v>
      </c>
      <c r="PH90" s="5">
        <v>18.771350000000002</v>
      </c>
      <c r="PI90" s="5">
        <v>146.94212999999999</v>
      </c>
      <c r="PJ90" s="5">
        <v>78.448670000000007</v>
      </c>
      <c r="PK90" s="5">
        <v>22.386420000000001</v>
      </c>
      <c r="PL90" s="5">
        <v>18.055900000000001</v>
      </c>
      <c r="PM90" s="5">
        <v>16.850670000000001</v>
      </c>
      <c r="PN90" s="5">
        <v>23.148969999999998</v>
      </c>
      <c r="PO90" s="5">
        <v>29.069430000000001</v>
      </c>
      <c r="PP90" s="5">
        <v>21.652740000000001</v>
      </c>
      <c r="PQ90" s="5">
        <v>28.211600000000001</v>
      </c>
      <c r="PR90" s="5">
        <v>111.67231</v>
      </c>
      <c r="PS90" s="5">
        <v>22.180520000000001</v>
      </c>
      <c r="PT90" s="5">
        <v>16.667090000000002</v>
      </c>
      <c r="PU90" s="5">
        <v>28.889720000000001</v>
      </c>
      <c r="PV90" s="5">
        <v>15.77617</v>
      </c>
      <c r="PW90" s="5">
        <v>13.28734</v>
      </c>
      <c r="PX90" s="5">
        <v>44.037480000000002</v>
      </c>
      <c r="PY90" s="5">
        <v>27.147210000000001</v>
      </c>
      <c r="PZ90" s="5">
        <v>12.695410000000001</v>
      </c>
      <c r="QA90" s="5">
        <v>11.03162</v>
      </c>
      <c r="QB90" s="5">
        <v>40.484650000000002</v>
      </c>
      <c r="QC90" s="5">
        <v>16.786460000000002</v>
      </c>
      <c r="QD90" s="5">
        <v>10.55175</v>
      </c>
      <c r="QE90" s="5">
        <v>22.179410000000001</v>
      </c>
      <c r="QF90" s="5">
        <v>19.864920000000001</v>
      </c>
      <c r="QG90" s="5">
        <v>20.55697</v>
      </c>
      <c r="QH90" s="5">
        <v>17.795529999999999</v>
      </c>
      <c r="QI90" s="5">
        <v>15.574059999999999</v>
      </c>
      <c r="QJ90" s="5">
        <v>25.304269999999999</v>
      </c>
      <c r="QK90" s="5">
        <v>24.632629999999999</v>
      </c>
      <c r="QL90" s="5">
        <v>31.539190000000001</v>
      </c>
      <c r="QM90" s="5">
        <v>17.620139999999999</v>
      </c>
      <c r="QN90" s="5">
        <v>28.297779999999999</v>
      </c>
      <c r="QO90" s="5">
        <v>16.757370000000002</v>
      </c>
      <c r="QP90" s="5">
        <v>23.92615</v>
      </c>
      <c r="QQ90" s="5">
        <v>21.106359999999999</v>
      </c>
      <c r="QR90" s="5">
        <v>19.623280000000001</v>
      </c>
      <c r="QS90" s="5">
        <v>28.77655</v>
      </c>
      <c r="QT90" s="5">
        <v>12.440480000000001</v>
      </c>
      <c r="QU90" s="5" t="s">
        <v>501</v>
      </c>
      <c r="QV90" s="5">
        <v>18.427040000000002</v>
      </c>
      <c r="QW90" s="5">
        <v>0</v>
      </c>
      <c r="QX90" s="5">
        <v>56.269019999999998</v>
      </c>
      <c r="QY90" s="5">
        <v>18.34498</v>
      </c>
      <c r="QZ90" s="5">
        <v>20.726600000000001</v>
      </c>
      <c r="RA90" s="5">
        <v>23.43825</v>
      </c>
      <c r="RB90" s="5">
        <v>19.62922</v>
      </c>
      <c r="RC90" s="5">
        <v>15.30414</v>
      </c>
      <c r="RD90" s="5">
        <v>0</v>
      </c>
      <c r="RE90" s="5">
        <v>14.722200000000001</v>
      </c>
      <c r="RF90" s="5">
        <v>47.080599999999997</v>
      </c>
      <c r="RG90" s="5">
        <v>16.081250000000001</v>
      </c>
      <c r="RH90" s="5">
        <v>0</v>
      </c>
      <c r="RI90" s="5">
        <v>13.238659999999999</v>
      </c>
      <c r="RJ90" s="5">
        <v>41.71067</v>
      </c>
      <c r="RK90" s="5">
        <v>28.164200000000001</v>
      </c>
      <c r="RL90" s="5">
        <v>25.448779999999999</v>
      </c>
      <c r="RM90" s="5">
        <v>12.26769</v>
      </c>
      <c r="RN90" s="5">
        <v>23.590789999999998</v>
      </c>
      <c r="RO90" s="5">
        <v>21.051739999999999</v>
      </c>
      <c r="RP90" s="5">
        <v>58.921349999999997</v>
      </c>
      <c r="RQ90" s="5">
        <v>16.42332</v>
      </c>
      <c r="RR90" s="5">
        <v>56.531440000000003</v>
      </c>
      <c r="RS90" s="5">
        <v>20.561499999999999</v>
      </c>
      <c r="RT90" s="5">
        <v>12.72137</v>
      </c>
      <c r="RU90" s="5">
        <v>19.031860000000002</v>
      </c>
      <c r="RV90" s="5">
        <v>9.1380400000000002</v>
      </c>
      <c r="RW90" s="5">
        <v>17.273319999999998</v>
      </c>
      <c r="RX90" s="5">
        <v>16.247689999999999</v>
      </c>
      <c r="RY90" s="5">
        <v>16.133299999999998</v>
      </c>
      <c r="RZ90" s="5">
        <v>72.619309999999999</v>
      </c>
      <c r="SA90" s="5">
        <v>15.92597</v>
      </c>
      <c r="SB90" s="5">
        <v>0</v>
      </c>
      <c r="SC90" s="5">
        <v>0</v>
      </c>
    </row>
    <row r="91" spans="1:497" x14ac:dyDescent="0.25">
      <c r="A91" s="2">
        <f>EVEVITDA!A91</f>
        <v>42794</v>
      </c>
      <c r="B91" s="5">
        <v>21.052980000000002</v>
      </c>
      <c r="C91" s="5">
        <v>14.87405</v>
      </c>
      <c r="D91" s="5">
        <v>30.732890000000001</v>
      </c>
      <c r="E91" s="5">
        <v>115.95269</v>
      </c>
      <c r="F91" s="5">
        <v>20.272220000000001</v>
      </c>
      <c r="G91" s="5">
        <v>25.029589999999999</v>
      </c>
      <c r="H91" s="5">
        <v>0</v>
      </c>
      <c r="I91" s="5">
        <v>14.8863</v>
      </c>
      <c r="J91" s="5" t="s">
        <v>501</v>
      </c>
      <c r="K91" s="5">
        <v>20.222909999999999</v>
      </c>
      <c r="L91" s="5">
        <v>13.707789999999999</v>
      </c>
      <c r="M91" s="5">
        <v>19.571079999999998</v>
      </c>
      <c r="N91" s="5">
        <v>17.391780000000001</v>
      </c>
      <c r="O91" s="5">
        <v>25.78961</v>
      </c>
      <c r="P91" s="5">
        <v>22.95111</v>
      </c>
      <c r="Q91" s="5">
        <v>17.323840000000001</v>
      </c>
      <c r="R91" s="5">
        <v>29.21641</v>
      </c>
      <c r="S91" s="5">
        <v>25.891470000000002</v>
      </c>
      <c r="T91" s="5">
        <v>20.172560000000001</v>
      </c>
      <c r="U91" s="5">
        <v>17.28781</v>
      </c>
      <c r="V91" s="5">
        <v>16.396439999999998</v>
      </c>
      <c r="W91" s="5">
        <v>11.246560000000001</v>
      </c>
      <c r="X91" s="5">
        <v>14.20317</v>
      </c>
      <c r="Y91" s="5">
        <v>24.795359999999999</v>
      </c>
      <c r="Z91" s="5">
        <v>132.33336</v>
      </c>
      <c r="AA91" s="5">
        <v>22.369240000000001</v>
      </c>
      <c r="AB91" s="5">
        <v>225.69065000000001</v>
      </c>
      <c r="AC91" s="5">
        <v>30.944230000000001</v>
      </c>
      <c r="AD91" s="5">
        <v>63.39076</v>
      </c>
      <c r="AE91" s="5">
        <v>21.519590000000001</v>
      </c>
      <c r="AF91" s="5">
        <v>16.111219999999999</v>
      </c>
      <c r="AG91" s="5">
        <v>20.815180000000002</v>
      </c>
      <c r="AH91" s="5">
        <v>12.01089</v>
      </c>
      <c r="AI91" s="5">
        <v>13.81437</v>
      </c>
      <c r="AJ91" s="5">
        <v>17.230429999999998</v>
      </c>
      <c r="AK91" s="5">
        <v>20.766940000000002</v>
      </c>
      <c r="AL91" s="5">
        <v>14.1973</v>
      </c>
      <c r="AM91" s="5">
        <v>20.2042</v>
      </c>
      <c r="AN91" s="5">
        <v>20.718599999999999</v>
      </c>
      <c r="AO91" s="5">
        <v>13.868359999999999</v>
      </c>
      <c r="AP91" s="5">
        <v>27.64274</v>
      </c>
      <c r="AQ91" s="5">
        <v>14.345840000000001</v>
      </c>
      <c r="AR91" s="5">
        <v>12.88683</v>
      </c>
      <c r="AS91" s="5">
        <v>18.0502</v>
      </c>
      <c r="AT91" s="5">
        <v>31.424440000000001</v>
      </c>
      <c r="AU91" s="5">
        <v>18.27619</v>
      </c>
      <c r="AV91" s="5">
        <v>18.516690000000001</v>
      </c>
      <c r="AW91" s="5">
        <v>13.043430000000001</v>
      </c>
      <c r="AX91" s="5">
        <v>13.376300000000001</v>
      </c>
      <c r="AY91" s="5">
        <v>22.576840000000001</v>
      </c>
      <c r="AZ91" s="5">
        <v>21.78436</v>
      </c>
      <c r="BA91" s="5">
        <v>19.893360000000001</v>
      </c>
      <c r="BB91" s="5">
        <v>13.065899999999999</v>
      </c>
      <c r="BC91" s="5">
        <v>21.57826</v>
      </c>
      <c r="BD91" s="5">
        <v>80.698920000000001</v>
      </c>
      <c r="BE91" s="5">
        <v>19.130800000000001</v>
      </c>
      <c r="BF91" s="5">
        <v>12.960419999999999</v>
      </c>
      <c r="BG91" s="5">
        <v>31.142019999999999</v>
      </c>
      <c r="BH91" s="5">
        <v>19.771319999999999</v>
      </c>
      <c r="BI91" s="5">
        <v>17.697710000000001</v>
      </c>
      <c r="BJ91" s="5">
        <v>14.235950000000001</v>
      </c>
      <c r="BK91" s="5">
        <v>0</v>
      </c>
      <c r="BL91" s="5">
        <v>17.205089999999998</v>
      </c>
      <c r="BM91" s="5">
        <v>14.198930000000001</v>
      </c>
      <c r="BN91" s="5">
        <v>16.72664</v>
      </c>
      <c r="BO91" s="5">
        <v>77.340789999999998</v>
      </c>
      <c r="BP91" s="5">
        <v>23.26444</v>
      </c>
      <c r="BQ91" s="5">
        <v>13.40873</v>
      </c>
      <c r="BR91" s="5">
        <v>18.23462</v>
      </c>
      <c r="BS91" s="5">
        <v>7.7626200000000001</v>
      </c>
      <c r="BT91" s="5">
        <v>20.142340000000001</v>
      </c>
      <c r="BU91" s="5">
        <v>55.790529999999997</v>
      </c>
      <c r="BV91" s="5">
        <v>12.799910000000001</v>
      </c>
      <c r="BW91" s="5">
        <v>11.56062</v>
      </c>
      <c r="BX91" s="5">
        <v>16.241050000000001</v>
      </c>
      <c r="BY91" s="5">
        <v>22.347390000000001</v>
      </c>
      <c r="BZ91" s="5">
        <v>14.23903</v>
      </c>
      <c r="CA91" s="5">
        <v>18.106729999999999</v>
      </c>
      <c r="CB91" s="5">
        <v>41.552709999999998</v>
      </c>
      <c r="CC91" s="5">
        <v>28.771139999999999</v>
      </c>
      <c r="CD91" s="5">
        <v>20.052029999999998</v>
      </c>
      <c r="CE91" s="5">
        <v>19.700839999999999</v>
      </c>
      <c r="CF91" s="5">
        <v>13.32868</v>
      </c>
      <c r="CG91" s="5">
        <v>16.642669999999999</v>
      </c>
      <c r="CH91" s="5">
        <v>19.678629999999998</v>
      </c>
      <c r="CI91" s="5">
        <v>15.12664</v>
      </c>
      <c r="CJ91" s="5">
        <v>17.773209999999999</v>
      </c>
      <c r="CK91" s="5">
        <v>47.329720000000002</v>
      </c>
      <c r="CL91" s="5">
        <v>14.20317</v>
      </c>
      <c r="CM91" s="5">
        <v>21.109110000000001</v>
      </c>
      <c r="CN91" s="5">
        <v>27.099399999999999</v>
      </c>
      <c r="CO91" s="5">
        <v>21.760470000000002</v>
      </c>
      <c r="CP91" s="5">
        <v>42.464170000000003</v>
      </c>
      <c r="CQ91" s="5">
        <v>10.24091</v>
      </c>
      <c r="CR91" s="5">
        <v>15.71222</v>
      </c>
      <c r="CS91" s="5">
        <v>36.109859999999998</v>
      </c>
      <c r="CT91" s="5">
        <v>25.715430000000001</v>
      </c>
      <c r="CU91" s="5">
        <v>22.736319999999999</v>
      </c>
      <c r="CV91" s="5">
        <v>8.5424299999999995</v>
      </c>
      <c r="CW91" s="5">
        <v>20.933920000000001</v>
      </c>
      <c r="CX91" s="5">
        <v>17.026489999999999</v>
      </c>
      <c r="CY91" s="5">
        <v>23.542010000000001</v>
      </c>
      <c r="CZ91" s="5">
        <v>20.21048</v>
      </c>
      <c r="DA91" s="5">
        <v>22.567599999999999</v>
      </c>
      <c r="DB91" s="5">
        <v>22.66498</v>
      </c>
      <c r="DC91" s="5">
        <v>19.038889999999999</v>
      </c>
      <c r="DD91" s="5">
        <v>25.722560000000001</v>
      </c>
      <c r="DE91" s="5">
        <v>31.853660000000001</v>
      </c>
      <c r="DF91" s="5">
        <v>17.881550000000001</v>
      </c>
      <c r="DG91" s="5">
        <v>23.151389999999999</v>
      </c>
      <c r="DH91" s="5">
        <v>23.041609999999999</v>
      </c>
      <c r="DI91" s="5">
        <v>25.027950000000001</v>
      </c>
      <c r="DJ91" s="5">
        <v>0</v>
      </c>
      <c r="DK91" s="5">
        <v>23.762599999999999</v>
      </c>
      <c r="DL91" s="5">
        <v>8.7695399999999992</v>
      </c>
      <c r="DM91" s="5">
        <v>83.003140000000002</v>
      </c>
      <c r="DN91" s="5">
        <v>22.359819999999999</v>
      </c>
      <c r="DO91" s="5">
        <v>22.463249999999999</v>
      </c>
      <c r="DP91" s="5">
        <v>13.75142</v>
      </c>
      <c r="DQ91" s="5">
        <v>82.471490000000003</v>
      </c>
      <c r="DR91" s="5">
        <v>12.78213</v>
      </c>
      <c r="DS91" s="5">
        <v>17.750859999999999</v>
      </c>
      <c r="DT91" s="5">
        <v>50.907539999999997</v>
      </c>
      <c r="DU91" s="5">
        <v>25.090170000000001</v>
      </c>
      <c r="DV91" s="5">
        <v>16.20505</v>
      </c>
      <c r="DW91" s="5">
        <v>21.370830000000002</v>
      </c>
      <c r="DX91" s="5">
        <v>20.77525</v>
      </c>
      <c r="DY91" s="5">
        <v>12.99396</v>
      </c>
      <c r="DZ91" s="5">
        <v>15.9956</v>
      </c>
      <c r="EA91" s="5">
        <v>15.24353</v>
      </c>
      <c r="EB91" s="5">
        <v>44.716740000000001</v>
      </c>
      <c r="EC91" s="5">
        <v>15.804959999999999</v>
      </c>
      <c r="ED91" s="5">
        <v>20.204910000000002</v>
      </c>
      <c r="EE91" s="5">
        <v>23.900220000000001</v>
      </c>
      <c r="EF91" s="5">
        <v>21.366959999999999</v>
      </c>
      <c r="EG91" s="5">
        <v>19.103729999999999</v>
      </c>
      <c r="EH91" s="5">
        <v>23.46923</v>
      </c>
      <c r="EI91" s="5">
        <v>19.390879999999999</v>
      </c>
      <c r="EJ91" s="5">
        <v>11.29677</v>
      </c>
      <c r="EK91" s="5">
        <v>25.361039999999999</v>
      </c>
      <c r="EL91" s="5">
        <v>15.35267</v>
      </c>
      <c r="EM91" s="5">
        <v>18.084129999999998</v>
      </c>
      <c r="EN91" s="5">
        <v>0</v>
      </c>
      <c r="EO91" s="5">
        <v>36.664270000000002</v>
      </c>
      <c r="EP91" s="5">
        <v>24.28518</v>
      </c>
      <c r="EQ91" s="5">
        <v>11.8292</v>
      </c>
      <c r="ER91" s="5">
        <v>25.842320000000001</v>
      </c>
      <c r="ES91" s="5">
        <v>20.854430000000001</v>
      </c>
      <c r="ET91" s="5">
        <v>21.967880000000001</v>
      </c>
      <c r="EU91" s="5">
        <v>23.392389999999999</v>
      </c>
      <c r="EV91" s="5">
        <v>22.56401</v>
      </c>
      <c r="EW91" s="5">
        <v>0</v>
      </c>
      <c r="EX91" s="5">
        <v>22.077670000000001</v>
      </c>
      <c r="EY91" s="5">
        <v>17.134</v>
      </c>
      <c r="EZ91" s="5">
        <v>18.872489999999999</v>
      </c>
      <c r="FA91" s="5">
        <v>16.75178</v>
      </c>
      <c r="FB91" s="5">
        <v>18.812059999999999</v>
      </c>
      <c r="FC91" s="5">
        <v>21.62405</v>
      </c>
      <c r="FD91" s="5">
        <v>7.6726200000000002</v>
      </c>
      <c r="FE91" s="5">
        <v>11.8682</v>
      </c>
      <c r="FF91" s="5">
        <v>6.0888999999999998</v>
      </c>
      <c r="FG91" s="5">
        <v>15.59055</v>
      </c>
      <c r="FH91" s="5">
        <v>0</v>
      </c>
      <c r="FI91" s="5">
        <v>32.661259999999999</v>
      </c>
      <c r="FJ91" s="5">
        <v>26.94811</v>
      </c>
      <c r="FK91" s="5">
        <v>26.777529999999999</v>
      </c>
      <c r="FL91" s="5">
        <v>19.61131</v>
      </c>
      <c r="FM91" s="5">
        <v>27.642810000000001</v>
      </c>
      <c r="FN91" s="5" t="s">
        <v>501</v>
      </c>
      <c r="FO91" s="5">
        <v>13.16085</v>
      </c>
      <c r="FP91" s="5">
        <v>11.64992</v>
      </c>
      <c r="FQ91" s="5">
        <v>15.569050000000001</v>
      </c>
      <c r="FR91" s="5">
        <v>12.88294</v>
      </c>
      <c r="FS91" s="5">
        <v>49.54522</v>
      </c>
      <c r="FT91" s="5">
        <v>27.744009999999999</v>
      </c>
      <c r="FU91" s="5">
        <v>67.302300000000002</v>
      </c>
      <c r="FV91" s="5">
        <v>16.38796</v>
      </c>
      <c r="FW91" s="5">
        <v>18.30181</v>
      </c>
      <c r="FX91" s="5">
        <v>21.574639999999999</v>
      </c>
      <c r="FY91" s="5">
        <v>13.93698</v>
      </c>
      <c r="FZ91" s="5">
        <v>22.10575</v>
      </c>
      <c r="GA91" s="5">
        <v>11.3277</v>
      </c>
      <c r="GB91" s="5">
        <v>21.067810000000001</v>
      </c>
      <c r="GC91" s="5">
        <v>23.706140000000001</v>
      </c>
      <c r="GD91" s="5">
        <v>13.10552</v>
      </c>
      <c r="GE91" s="5">
        <v>30.659949999999998</v>
      </c>
      <c r="GF91" s="5">
        <v>16.820260000000001</v>
      </c>
      <c r="GG91" s="5">
        <v>13.586819999999999</v>
      </c>
      <c r="GH91" s="5">
        <v>15.244260000000001</v>
      </c>
      <c r="GI91" s="5">
        <v>19.29148</v>
      </c>
      <c r="GJ91" s="5">
        <v>13.191459999999999</v>
      </c>
      <c r="GK91" s="5">
        <v>81.379260000000002</v>
      </c>
      <c r="GL91" s="5">
        <v>10.578659999999999</v>
      </c>
      <c r="GM91" s="5">
        <v>18.8916</v>
      </c>
      <c r="GN91" s="5">
        <v>9.9763000000000002</v>
      </c>
      <c r="GO91" s="5">
        <v>22.676380000000002</v>
      </c>
      <c r="GP91" s="5" t="s">
        <v>501</v>
      </c>
      <c r="GQ91" s="5">
        <v>0</v>
      </c>
      <c r="GR91" s="5">
        <v>21.181170000000002</v>
      </c>
      <c r="GS91" s="5" t="s">
        <v>501</v>
      </c>
      <c r="GT91" s="5">
        <v>19.373190000000001</v>
      </c>
      <c r="GU91" s="5">
        <v>20.86355</v>
      </c>
      <c r="GV91" s="5">
        <v>54.793950000000002</v>
      </c>
      <c r="GW91" s="5">
        <v>11.611330000000001</v>
      </c>
      <c r="GX91" s="5">
        <v>12.41727</v>
      </c>
      <c r="GY91" s="5">
        <v>26.268139999999999</v>
      </c>
      <c r="GZ91" s="5">
        <v>17.265920000000001</v>
      </c>
      <c r="HA91" s="5">
        <v>30.840260000000001</v>
      </c>
      <c r="HB91" s="5">
        <v>18.483370000000001</v>
      </c>
      <c r="HC91" s="5">
        <v>31.151730000000001</v>
      </c>
      <c r="HD91" s="5">
        <v>14.05405</v>
      </c>
      <c r="HE91" s="5">
        <v>0</v>
      </c>
      <c r="HF91" s="5">
        <v>0</v>
      </c>
      <c r="HG91" s="5">
        <v>25.01388</v>
      </c>
      <c r="HH91" s="5">
        <v>21.74288</v>
      </c>
      <c r="HI91" s="5">
        <v>26.654520000000002</v>
      </c>
      <c r="HJ91" s="5">
        <v>18.26163</v>
      </c>
      <c r="HK91" s="5">
        <v>0</v>
      </c>
      <c r="HL91" s="5">
        <v>22.12529</v>
      </c>
      <c r="HM91" s="5">
        <v>26.64424</v>
      </c>
      <c r="HN91" s="5">
        <v>27.210629999999998</v>
      </c>
      <c r="HO91" s="5">
        <v>49.479399999999998</v>
      </c>
      <c r="HP91" s="5">
        <v>0</v>
      </c>
      <c r="HQ91" s="5">
        <v>13.62626</v>
      </c>
      <c r="HR91" s="5">
        <v>23.286429999999999</v>
      </c>
      <c r="HS91" s="5">
        <v>18.787189999999999</v>
      </c>
      <c r="HT91" s="5">
        <v>0</v>
      </c>
      <c r="HU91" s="5">
        <v>18.231529999999999</v>
      </c>
      <c r="HV91" s="5">
        <v>16.156559999999999</v>
      </c>
      <c r="HW91" s="5">
        <v>29.90775</v>
      </c>
      <c r="HX91" s="5">
        <v>18.634440000000001</v>
      </c>
      <c r="HY91" s="5">
        <v>15.41611</v>
      </c>
      <c r="HZ91" s="5">
        <v>41.928600000000003</v>
      </c>
      <c r="IA91" s="5">
        <v>20.23179</v>
      </c>
      <c r="IB91" s="5">
        <v>15.68464</v>
      </c>
      <c r="IC91" s="5">
        <v>17.588889999999999</v>
      </c>
      <c r="ID91" s="5">
        <v>29.302790000000002</v>
      </c>
      <c r="IE91" s="5">
        <v>13.813890000000001</v>
      </c>
      <c r="IF91" s="5">
        <v>0</v>
      </c>
      <c r="IG91" s="5">
        <v>23.97082</v>
      </c>
      <c r="IH91" s="5">
        <v>15.058960000000001</v>
      </c>
      <c r="II91" s="5">
        <v>11.651540000000001</v>
      </c>
      <c r="IJ91" s="5">
        <v>32.052100000000003</v>
      </c>
      <c r="IK91" s="5">
        <v>21.374389999999998</v>
      </c>
      <c r="IL91" s="5">
        <v>29.883019999999998</v>
      </c>
      <c r="IM91" s="5">
        <v>15.03102</v>
      </c>
      <c r="IN91" s="5">
        <v>0</v>
      </c>
      <c r="IO91" s="5">
        <v>23.252400000000002</v>
      </c>
      <c r="IP91" s="5">
        <v>0</v>
      </c>
      <c r="IQ91" s="5">
        <v>16.496680000000001</v>
      </c>
      <c r="IR91" s="5">
        <v>30.059989999999999</v>
      </c>
      <c r="IS91" s="5">
        <v>0</v>
      </c>
      <c r="IT91" s="5">
        <v>21.01962</v>
      </c>
      <c r="IU91" s="5">
        <v>27.12724</v>
      </c>
      <c r="IV91" s="5">
        <v>13.750920000000001</v>
      </c>
      <c r="IW91" s="5">
        <v>45.006059999999998</v>
      </c>
      <c r="IX91" s="5">
        <v>18.875830000000001</v>
      </c>
      <c r="IY91" s="5">
        <v>21.725950000000001</v>
      </c>
      <c r="IZ91" s="5">
        <v>10.68463</v>
      </c>
      <c r="JA91" s="5">
        <v>12.33752</v>
      </c>
      <c r="JB91" s="5">
        <v>16.39922</v>
      </c>
      <c r="JC91" s="5">
        <v>63.737139999999997</v>
      </c>
      <c r="JD91" s="5">
        <v>0</v>
      </c>
      <c r="JE91" s="5">
        <v>11.874169999999999</v>
      </c>
      <c r="JF91" s="5">
        <v>15.30594</v>
      </c>
      <c r="JG91" s="5">
        <v>24.281279999999999</v>
      </c>
      <c r="JH91" s="5">
        <v>21.936990000000002</v>
      </c>
      <c r="JI91" s="5">
        <v>16.429939999999998</v>
      </c>
      <c r="JJ91" s="5">
        <v>24.305610000000001</v>
      </c>
      <c r="JK91" s="5">
        <v>47.713880000000003</v>
      </c>
      <c r="JL91" s="5">
        <v>18.799600000000002</v>
      </c>
      <c r="JM91" s="5" t="s">
        <v>501</v>
      </c>
      <c r="JN91" s="5">
        <v>24.953230000000001</v>
      </c>
      <c r="JO91" s="5">
        <v>20.002050000000001</v>
      </c>
      <c r="JP91" s="5">
        <v>28.529599999999999</v>
      </c>
      <c r="JQ91" s="5">
        <v>41.88861</v>
      </c>
      <c r="JR91" s="5">
        <v>20.252189999999999</v>
      </c>
      <c r="JS91" s="5">
        <v>22.619430000000001</v>
      </c>
      <c r="JT91" s="5">
        <v>9.5456000000000003</v>
      </c>
      <c r="JU91" s="5">
        <v>14.824</v>
      </c>
      <c r="JV91" s="5">
        <v>19.334610000000001</v>
      </c>
      <c r="JW91" s="5">
        <v>29.886209999999998</v>
      </c>
      <c r="JX91" s="5">
        <v>19.197030000000002</v>
      </c>
      <c r="JY91" s="5">
        <v>15.20477</v>
      </c>
      <c r="JZ91" s="5">
        <v>16.826830000000001</v>
      </c>
      <c r="KA91" s="5">
        <v>15.402659999999999</v>
      </c>
      <c r="KB91" s="5">
        <v>28.556909999999998</v>
      </c>
      <c r="KC91" s="5">
        <v>25.601389999999999</v>
      </c>
      <c r="KD91" s="5">
        <v>21.529350000000001</v>
      </c>
      <c r="KE91" s="5">
        <v>24.199069999999999</v>
      </c>
      <c r="KF91" s="5">
        <v>15.160600000000001</v>
      </c>
      <c r="KG91" s="5">
        <v>15.84807</v>
      </c>
      <c r="KH91" s="5">
        <v>12.453609999999999</v>
      </c>
      <c r="KI91" s="5">
        <v>9.8827999999999996</v>
      </c>
      <c r="KJ91" s="5">
        <v>19.437919999999998</v>
      </c>
      <c r="KK91" s="5">
        <v>13.71026</v>
      </c>
      <c r="KL91" s="5">
        <v>22.438230000000001</v>
      </c>
      <c r="KM91" s="5">
        <v>14.794700000000001</v>
      </c>
      <c r="KN91" s="5">
        <v>19.449280000000002</v>
      </c>
      <c r="KO91" s="5">
        <v>20.64791</v>
      </c>
      <c r="KP91" s="5">
        <v>13.767720000000001</v>
      </c>
      <c r="KQ91" s="5">
        <v>26.291630000000001</v>
      </c>
      <c r="KR91" s="5">
        <v>0</v>
      </c>
      <c r="KS91" s="5">
        <v>9.1681399999999993</v>
      </c>
      <c r="KT91" s="5">
        <v>21.612120000000001</v>
      </c>
      <c r="KU91" s="5">
        <v>15.207280000000001</v>
      </c>
      <c r="KV91" s="5">
        <v>21.065909999999999</v>
      </c>
      <c r="KW91" s="5">
        <v>19.021640000000001</v>
      </c>
      <c r="KX91" s="5">
        <v>47.616889999999998</v>
      </c>
      <c r="KY91" s="5">
        <v>21.61281</v>
      </c>
      <c r="KZ91" s="5">
        <v>16.809799999999999</v>
      </c>
      <c r="LA91" s="5">
        <v>15.966240000000001</v>
      </c>
      <c r="LB91" s="5">
        <v>32.791249999999998</v>
      </c>
      <c r="LC91" s="5">
        <v>14.36237</v>
      </c>
      <c r="LD91" s="5">
        <v>13.611940000000001</v>
      </c>
      <c r="LE91" s="5">
        <v>0</v>
      </c>
      <c r="LF91" s="5">
        <v>17.233750000000001</v>
      </c>
      <c r="LG91" s="5">
        <v>103.62501</v>
      </c>
      <c r="LH91" s="5">
        <v>105.40067999999999</v>
      </c>
      <c r="LI91" s="5">
        <v>14.60441</v>
      </c>
      <c r="LJ91" s="5">
        <v>23.46228</v>
      </c>
      <c r="LK91" s="5">
        <v>8.3868799999999997</v>
      </c>
      <c r="LL91" s="5">
        <v>17.574680000000001</v>
      </c>
      <c r="LM91" s="5">
        <v>18.046600000000002</v>
      </c>
      <c r="LN91" s="5">
        <v>34.872540000000001</v>
      </c>
      <c r="LO91" s="5">
        <v>22.91846</v>
      </c>
      <c r="LP91" s="5">
        <v>39.127099999999999</v>
      </c>
      <c r="LQ91" s="5">
        <v>0</v>
      </c>
      <c r="LR91" s="5">
        <v>51.468670000000003</v>
      </c>
      <c r="LS91" s="5">
        <v>18.627960000000002</v>
      </c>
      <c r="LT91" s="5">
        <v>19.674980000000001</v>
      </c>
      <c r="LU91" s="5">
        <v>17.027799999999999</v>
      </c>
      <c r="LV91" s="5">
        <v>40.588990000000003</v>
      </c>
      <c r="LW91" s="5">
        <v>16.22973</v>
      </c>
      <c r="LX91" s="5">
        <v>11.882239999999999</v>
      </c>
      <c r="LY91" s="5" t="s">
        <v>501</v>
      </c>
      <c r="LZ91" s="5">
        <v>20.62866</v>
      </c>
      <c r="MA91" s="5">
        <v>16.30378</v>
      </c>
      <c r="MB91" s="5">
        <v>15.768599999999999</v>
      </c>
      <c r="MC91" s="5">
        <v>14.903510000000001</v>
      </c>
      <c r="MD91" s="5">
        <v>11.778890000000001</v>
      </c>
      <c r="ME91" s="5">
        <v>40.187170000000002</v>
      </c>
      <c r="MF91" s="5">
        <v>17.051819999999999</v>
      </c>
      <c r="MG91" s="5">
        <v>10.49708</v>
      </c>
      <c r="MH91" s="5">
        <v>24.47</v>
      </c>
      <c r="MI91" s="5">
        <v>20.856259999999999</v>
      </c>
      <c r="MJ91" s="5">
        <v>70.276610000000005</v>
      </c>
      <c r="MK91" s="5">
        <v>20.099879999999999</v>
      </c>
      <c r="ML91" s="5">
        <v>13.026759999999999</v>
      </c>
      <c r="MM91" s="5">
        <v>11.66813</v>
      </c>
      <c r="MN91" s="5">
        <v>19.800730000000001</v>
      </c>
      <c r="MO91" s="5">
        <v>30.439170000000001</v>
      </c>
      <c r="MP91" s="5">
        <v>17.454280000000001</v>
      </c>
      <c r="MQ91" s="5">
        <v>36.844450000000002</v>
      </c>
      <c r="MR91" s="5">
        <v>14.792540000000001</v>
      </c>
      <c r="MS91" s="5">
        <v>16.42428</v>
      </c>
      <c r="MT91" s="5">
        <v>12.357559999999999</v>
      </c>
      <c r="MU91" s="5">
        <v>24.089829999999999</v>
      </c>
      <c r="MV91" s="5">
        <v>17.816870000000002</v>
      </c>
      <c r="MW91" s="5">
        <v>14.65447</v>
      </c>
      <c r="MX91" s="5">
        <v>12.87772</v>
      </c>
      <c r="MY91" s="5">
        <v>24.104939999999999</v>
      </c>
      <c r="MZ91" s="5">
        <v>15.704029999999999</v>
      </c>
      <c r="NA91" s="5">
        <v>21.678570000000001</v>
      </c>
      <c r="NB91" s="5">
        <v>22.117100000000001</v>
      </c>
      <c r="NC91" s="5">
        <v>52.076979999999999</v>
      </c>
      <c r="ND91" s="5">
        <v>21.179539999999999</v>
      </c>
      <c r="NE91" s="5">
        <v>21.26219</v>
      </c>
      <c r="NF91" s="5">
        <v>16.80151</v>
      </c>
      <c r="NG91" s="5">
        <v>14.81198</v>
      </c>
      <c r="NH91" s="5">
        <v>17.906089999999999</v>
      </c>
      <c r="NI91" s="5">
        <v>21.633990000000001</v>
      </c>
      <c r="NJ91" s="5">
        <v>23.517130000000002</v>
      </c>
      <c r="NK91" s="5">
        <v>18.205970000000001</v>
      </c>
      <c r="NL91" s="5">
        <v>20.512540000000001</v>
      </c>
      <c r="NM91" s="5">
        <v>18.489080000000001</v>
      </c>
      <c r="NN91" s="5">
        <v>34.376750000000001</v>
      </c>
      <c r="NO91" s="5">
        <v>13.39701</v>
      </c>
      <c r="NP91" s="5">
        <v>12.388640000000001</v>
      </c>
      <c r="NQ91" s="5">
        <v>16.51538</v>
      </c>
      <c r="NR91" s="5">
        <v>18.284199999999998</v>
      </c>
      <c r="NS91" s="5">
        <v>20.925360000000001</v>
      </c>
      <c r="NT91" s="5">
        <v>12.95693</v>
      </c>
      <c r="NU91" s="5">
        <v>22.634029999999999</v>
      </c>
      <c r="NV91" s="5">
        <v>21.93178</v>
      </c>
      <c r="NW91" s="5">
        <v>24.694949999999999</v>
      </c>
      <c r="NX91" s="5">
        <v>47.781399999999998</v>
      </c>
      <c r="NY91" s="5">
        <v>23.51042</v>
      </c>
      <c r="NZ91" s="5">
        <v>14.159079999999999</v>
      </c>
      <c r="OA91" s="5">
        <v>23.79487</v>
      </c>
      <c r="OB91" s="5">
        <v>17.81418</v>
      </c>
      <c r="OC91" s="5">
        <v>14.88045</v>
      </c>
      <c r="OD91" s="5">
        <v>13.187340000000001</v>
      </c>
      <c r="OE91" s="5">
        <v>18.04449</v>
      </c>
      <c r="OF91" s="5">
        <v>14.680440000000001</v>
      </c>
      <c r="OG91" s="5">
        <v>21.341290000000001</v>
      </c>
      <c r="OH91" s="5">
        <v>57.695270000000001</v>
      </c>
      <c r="OI91" s="5">
        <v>18.77243</v>
      </c>
      <c r="OJ91" s="5">
        <v>23.476410000000001</v>
      </c>
      <c r="OK91" s="5">
        <v>31.245280000000001</v>
      </c>
      <c r="OL91" s="5">
        <v>10.961790000000001</v>
      </c>
      <c r="OM91" s="5">
        <v>20.545000000000002</v>
      </c>
      <c r="ON91" s="5">
        <v>0</v>
      </c>
      <c r="OO91" s="5">
        <v>39.269460000000002</v>
      </c>
      <c r="OP91" s="5" t="s">
        <v>501</v>
      </c>
      <c r="OQ91" s="5">
        <v>15.52103</v>
      </c>
      <c r="OR91" s="5">
        <v>14.3064</v>
      </c>
      <c r="OS91" s="5">
        <v>22.454339999999998</v>
      </c>
      <c r="OT91" s="5">
        <v>18.175460000000001</v>
      </c>
      <c r="OU91" s="5">
        <v>16.824000000000002</v>
      </c>
      <c r="OV91" s="5">
        <v>22.761669999999999</v>
      </c>
      <c r="OW91" s="5">
        <v>12.258089999999999</v>
      </c>
      <c r="OX91" s="5">
        <v>36.367849999999997</v>
      </c>
      <c r="OY91" s="5">
        <v>23.05846</v>
      </c>
      <c r="OZ91" s="5">
        <v>39.59572</v>
      </c>
      <c r="PA91" s="5">
        <v>7.9620300000000004</v>
      </c>
      <c r="PB91" s="5">
        <v>19.751950000000001</v>
      </c>
      <c r="PC91" s="5">
        <v>42.699550000000002</v>
      </c>
      <c r="PD91" s="5">
        <v>20.617930000000001</v>
      </c>
      <c r="PE91" s="5">
        <v>27.94397</v>
      </c>
      <c r="PF91" s="5">
        <v>19.194990000000001</v>
      </c>
      <c r="PG91" s="5">
        <v>11.987220000000001</v>
      </c>
      <c r="PH91" s="5">
        <v>18.302810000000001</v>
      </c>
      <c r="PI91" s="5">
        <v>145.68484000000001</v>
      </c>
      <c r="PJ91" s="5">
        <v>83.366500000000002</v>
      </c>
      <c r="PK91" s="5">
        <v>23.528479999999998</v>
      </c>
      <c r="PL91" s="5">
        <v>16.712050000000001</v>
      </c>
      <c r="PM91" s="5">
        <v>18.196680000000001</v>
      </c>
      <c r="PN91" s="5">
        <v>22.621310000000001</v>
      </c>
      <c r="PO91" s="5">
        <v>27.94397</v>
      </c>
      <c r="PP91" s="5">
        <v>21.258500000000002</v>
      </c>
      <c r="PQ91" s="5">
        <v>26.783989999999999</v>
      </c>
      <c r="PR91" s="5">
        <v>112.53276</v>
      </c>
      <c r="PS91" s="5">
        <v>21.623830000000002</v>
      </c>
      <c r="PT91" s="5">
        <v>18.021260000000002</v>
      </c>
      <c r="PU91" s="5">
        <v>29.147369999999999</v>
      </c>
      <c r="PV91" s="5">
        <v>17.021599999999999</v>
      </c>
      <c r="PW91" s="5">
        <v>12.81654</v>
      </c>
      <c r="PX91" s="5">
        <v>46.330759999999998</v>
      </c>
      <c r="PY91" s="5">
        <v>28.35502</v>
      </c>
      <c r="PZ91" s="5">
        <v>12.779439999999999</v>
      </c>
      <c r="QA91" s="5">
        <v>10.992990000000001</v>
      </c>
      <c r="QB91" s="5">
        <v>41.342390000000002</v>
      </c>
      <c r="QC91" s="5">
        <v>16.47897</v>
      </c>
      <c r="QD91" s="5">
        <v>10.733650000000001</v>
      </c>
      <c r="QE91" s="5">
        <v>21.397120000000001</v>
      </c>
      <c r="QF91" s="5">
        <v>18.509419999999999</v>
      </c>
      <c r="QG91" s="5">
        <v>19.75507</v>
      </c>
      <c r="QH91" s="5">
        <v>17.175660000000001</v>
      </c>
      <c r="QI91" s="5">
        <v>15.643599999999999</v>
      </c>
      <c r="QJ91" s="5">
        <v>24.682980000000001</v>
      </c>
      <c r="QK91" s="5">
        <v>24.247440000000001</v>
      </c>
      <c r="QL91" s="5">
        <v>42.434220000000003</v>
      </c>
      <c r="QM91" s="5">
        <v>19.22664</v>
      </c>
      <c r="QN91" s="5">
        <v>27.90596</v>
      </c>
      <c r="QO91" s="5">
        <v>16.832719999999998</v>
      </c>
      <c r="QP91" s="5">
        <v>23.614129999999999</v>
      </c>
      <c r="QQ91" s="5">
        <v>21.99062</v>
      </c>
      <c r="QR91" s="5">
        <v>20.62773</v>
      </c>
      <c r="QS91" s="5">
        <v>31.584489999999999</v>
      </c>
      <c r="QT91" s="5">
        <v>13.02779</v>
      </c>
      <c r="QU91" s="5" t="s">
        <v>501</v>
      </c>
      <c r="QV91" s="5">
        <v>16.959040000000002</v>
      </c>
      <c r="QW91" s="5">
        <v>0</v>
      </c>
      <c r="QX91" s="5">
        <v>58.46116</v>
      </c>
      <c r="QY91" s="5">
        <v>18.994430000000001</v>
      </c>
      <c r="QZ91" s="5">
        <v>21.112839999999998</v>
      </c>
      <c r="RA91" s="5">
        <v>23.654699999999998</v>
      </c>
      <c r="RB91" s="5">
        <v>19.464259999999999</v>
      </c>
      <c r="RC91" s="5">
        <v>15.836830000000001</v>
      </c>
      <c r="RD91" s="5">
        <v>0</v>
      </c>
      <c r="RE91" s="5">
        <v>16.46454</v>
      </c>
      <c r="RF91" s="5">
        <v>48.672069999999998</v>
      </c>
      <c r="RG91" s="5">
        <v>16.615369999999999</v>
      </c>
      <c r="RH91" s="5">
        <v>0</v>
      </c>
      <c r="RI91" s="5">
        <v>13.24849</v>
      </c>
      <c r="RJ91" s="5">
        <v>42.274590000000003</v>
      </c>
      <c r="RK91" s="5">
        <v>23.103100000000001</v>
      </c>
      <c r="RL91" s="5">
        <v>27.295500000000001</v>
      </c>
      <c r="RM91" s="5">
        <v>12.384779999999999</v>
      </c>
      <c r="RN91" s="5">
        <v>20.17576</v>
      </c>
      <c r="RO91" s="5">
        <v>20.43149</v>
      </c>
      <c r="RP91" s="5">
        <v>47.566719999999997</v>
      </c>
      <c r="RQ91" s="5">
        <v>16.547219999999999</v>
      </c>
      <c r="RR91" s="5">
        <v>52.933309999999999</v>
      </c>
      <c r="RS91" s="5">
        <v>17.011099999999999</v>
      </c>
      <c r="RT91" s="5">
        <v>13.398429999999999</v>
      </c>
      <c r="RU91" s="5">
        <v>19.38805</v>
      </c>
      <c r="RV91" s="5">
        <v>10.03402</v>
      </c>
      <c r="RW91" s="5">
        <v>17.02158</v>
      </c>
      <c r="RX91" s="5">
        <v>16.574249999999999</v>
      </c>
      <c r="RY91" s="5">
        <v>15.68065</v>
      </c>
      <c r="RZ91" s="5">
        <v>61.790480000000002</v>
      </c>
      <c r="SA91" s="5">
        <v>15.143890000000001</v>
      </c>
      <c r="SB91" s="5">
        <v>0</v>
      </c>
      <c r="SC91" s="5">
        <v>0</v>
      </c>
    </row>
    <row r="92" spans="1:497" x14ac:dyDescent="0.25">
      <c r="A92" s="2">
        <f>EVEVITDA!A92</f>
        <v>42766</v>
      </c>
      <c r="B92" s="5">
        <v>21.272749999999998</v>
      </c>
      <c r="C92" s="5">
        <v>13.17876</v>
      </c>
      <c r="D92" s="5">
        <v>33.044789999999999</v>
      </c>
      <c r="E92" s="5">
        <v>117.37172</v>
      </c>
      <c r="F92" s="5">
        <v>19.693860000000001</v>
      </c>
      <c r="G92" s="5">
        <v>26.297519999999999</v>
      </c>
      <c r="H92" s="5">
        <v>0</v>
      </c>
      <c r="I92" s="5">
        <v>14.14091</v>
      </c>
      <c r="J92" s="5" t="s">
        <v>501</v>
      </c>
      <c r="K92" s="5">
        <v>18.847429999999999</v>
      </c>
      <c r="L92" s="5">
        <v>12.817</v>
      </c>
      <c r="M92" s="5">
        <v>19.413499999999999</v>
      </c>
      <c r="N92" s="5">
        <v>17.032450000000001</v>
      </c>
      <c r="O92" s="5">
        <v>25.057870000000001</v>
      </c>
      <c r="P92" s="5">
        <v>21.962039999999998</v>
      </c>
      <c r="Q92" s="5">
        <v>16.053260000000002</v>
      </c>
      <c r="R92" s="5">
        <v>27.164280000000002</v>
      </c>
      <c r="S92" s="5">
        <v>24.935860000000002</v>
      </c>
      <c r="T92" s="5">
        <v>19.793410000000002</v>
      </c>
      <c r="U92" s="5">
        <v>16.617080000000001</v>
      </c>
      <c r="V92" s="5">
        <v>15.601839999999999</v>
      </c>
      <c r="W92" s="5">
        <v>11.109389999999999</v>
      </c>
      <c r="X92" s="5">
        <v>13.062620000000001</v>
      </c>
      <c r="Y92" s="5">
        <v>24.589690000000001</v>
      </c>
      <c r="Z92" s="5">
        <v>130.31117</v>
      </c>
      <c r="AA92" s="5">
        <v>21.5199</v>
      </c>
      <c r="AB92" s="5" t="s">
        <v>501</v>
      </c>
      <c r="AC92" s="5">
        <v>29.638030000000001</v>
      </c>
      <c r="AD92" s="5">
        <v>66.666669999999996</v>
      </c>
      <c r="AE92" s="5">
        <v>20.493680000000001</v>
      </c>
      <c r="AF92" s="5">
        <v>15.17192</v>
      </c>
      <c r="AG92" s="5">
        <v>20.669899999999998</v>
      </c>
      <c r="AH92" s="5">
        <v>11.396459999999999</v>
      </c>
      <c r="AI92" s="5">
        <v>13.456860000000001</v>
      </c>
      <c r="AJ92" s="5">
        <v>16.717949999999998</v>
      </c>
      <c r="AK92" s="5">
        <v>19.30294</v>
      </c>
      <c r="AL92" s="5">
        <v>12.9331</v>
      </c>
      <c r="AM92" s="5">
        <v>19.874870000000001</v>
      </c>
      <c r="AN92" s="5">
        <v>19.86992</v>
      </c>
      <c r="AO92" s="5">
        <v>14.35529</v>
      </c>
      <c r="AP92" s="5">
        <v>26.84141</v>
      </c>
      <c r="AQ92" s="5">
        <v>13.094860000000001</v>
      </c>
      <c r="AR92" s="5">
        <v>12.717750000000001</v>
      </c>
      <c r="AS92" s="5">
        <v>18.710819999999998</v>
      </c>
      <c r="AT92" s="5">
        <v>31.28772</v>
      </c>
      <c r="AU92" s="5">
        <v>18.169460000000001</v>
      </c>
      <c r="AV92" s="5">
        <v>17.048010000000001</v>
      </c>
      <c r="AW92" s="5">
        <v>12.656560000000001</v>
      </c>
      <c r="AX92" s="5">
        <v>12.42083</v>
      </c>
      <c r="AY92" s="5">
        <v>20.672229999999999</v>
      </c>
      <c r="AZ92" s="5">
        <v>21.374849999999999</v>
      </c>
      <c r="BA92" s="5">
        <v>20.024429999999999</v>
      </c>
      <c r="BB92" s="5">
        <v>12.05354</v>
      </c>
      <c r="BC92" s="5">
        <v>21.355840000000001</v>
      </c>
      <c r="BD92" s="5">
        <v>84.463459999999998</v>
      </c>
      <c r="BE92" s="5">
        <v>18.913799999999998</v>
      </c>
      <c r="BF92" s="5">
        <v>13.20655</v>
      </c>
      <c r="BG92" s="5">
        <v>29.277380000000001</v>
      </c>
      <c r="BH92" s="5">
        <v>18.650960000000001</v>
      </c>
      <c r="BI92" s="5">
        <v>16.815750000000001</v>
      </c>
      <c r="BJ92" s="5">
        <v>13.58719</v>
      </c>
      <c r="BK92" s="5">
        <v>0</v>
      </c>
      <c r="BL92" s="5">
        <v>16.756229999999999</v>
      </c>
      <c r="BM92" s="5">
        <v>14.33999</v>
      </c>
      <c r="BN92" s="5">
        <v>16.426159999999999</v>
      </c>
      <c r="BO92" s="5" t="s">
        <v>501</v>
      </c>
      <c r="BP92" s="5">
        <v>21.254750000000001</v>
      </c>
      <c r="BQ92" s="5">
        <v>12.3133</v>
      </c>
      <c r="BR92" s="5">
        <v>18.03755</v>
      </c>
      <c r="BS92" s="5">
        <v>8.6227199999999993</v>
      </c>
      <c r="BT92" s="5">
        <v>20.23771</v>
      </c>
      <c r="BU92" s="5">
        <v>52.311909999999997</v>
      </c>
      <c r="BV92" s="5">
        <v>12.385160000000001</v>
      </c>
      <c r="BW92" s="5">
        <v>10.793060000000001</v>
      </c>
      <c r="BX92" s="5">
        <v>16.50037</v>
      </c>
      <c r="BY92" s="5">
        <v>22.12368</v>
      </c>
      <c r="BZ92" s="5">
        <v>13.36026</v>
      </c>
      <c r="CA92" s="5">
        <v>17.526289999999999</v>
      </c>
      <c r="CB92" s="5">
        <v>39.125070000000001</v>
      </c>
      <c r="CC92" s="5">
        <v>26.773129999999998</v>
      </c>
      <c r="CD92" s="5">
        <v>19.278279999999999</v>
      </c>
      <c r="CE92" s="5">
        <v>20.05</v>
      </c>
      <c r="CF92" s="5">
        <v>12.62308</v>
      </c>
      <c r="CG92" s="5">
        <v>15.85633</v>
      </c>
      <c r="CH92" s="5">
        <v>18.857250000000001</v>
      </c>
      <c r="CI92" s="5">
        <v>14.28619</v>
      </c>
      <c r="CJ92" s="5">
        <v>18.124079999999999</v>
      </c>
      <c r="CK92" s="5">
        <v>49.25562</v>
      </c>
      <c r="CL92" s="5">
        <v>13.062620000000001</v>
      </c>
      <c r="CM92" s="5">
        <v>19.903310000000001</v>
      </c>
      <c r="CN92" s="5">
        <v>27.28059</v>
      </c>
      <c r="CO92" s="5">
        <v>23.928899999999999</v>
      </c>
      <c r="CP92" s="5">
        <v>40.111609999999999</v>
      </c>
      <c r="CQ92" s="5">
        <v>10.60566</v>
      </c>
      <c r="CR92" s="5">
        <v>16.079260000000001</v>
      </c>
      <c r="CS92" s="5">
        <v>37.7211</v>
      </c>
      <c r="CT92" s="5">
        <v>25.31071</v>
      </c>
      <c r="CU92" s="5">
        <v>22.23855</v>
      </c>
      <c r="CV92" s="5">
        <v>6.9411199999999997</v>
      </c>
      <c r="CW92" s="5">
        <v>22.035329999999998</v>
      </c>
      <c r="CX92" s="5">
        <v>16.93214</v>
      </c>
      <c r="CY92" s="5">
        <v>21.83154</v>
      </c>
      <c r="CZ92" s="5">
        <v>17.51323</v>
      </c>
      <c r="DA92" s="5">
        <v>19.648520000000001</v>
      </c>
      <c r="DB92" s="5">
        <v>22.291119999999999</v>
      </c>
      <c r="DC92" s="5">
        <v>19.762280000000001</v>
      </c>
      <c r="DD92" s="5">
        <v>24.963830000000002</v>
      </c>
      <c r="DE92" s="5">
        <v>28.51942</v>
      </c>
      <c r="DF92" s="5">
        <v>17.14847</v>
      </c>
      <c r="DG92" s="5">
        <v>22.389019999999999</v>
      </c>
      <c r="DH92" s="5">
        <v>25.146470000000001</v>
      </c>
      <c r="DI92" s="5">
        <v>22.190760000000001</v>
      </c>
      <c r="DJ92" s="5">
        <v>0</v>
      </c>
      <c r="DK92" s="5">
        <v>23.172049999999999</v>
      </c>
      <c r="DL92" s="5">
        <v>9.0619599999999991</v>
      </c>
      <c r="DM92" s="5" t="s">
        <v>501</v>
      </c>
      <c r="DN92" s="5">
        <v>22.08315</v>
      </c>
      <c r="DO92" s="5">
        <v>19.673490000000001</v>
      </c>
      <c r="DP92" s="5">
        <v>13.662129999999999</v>
      </c>
      <c r="DQ92" s="5">
        <v>88.003469999999993</v>
      </c>
      <c r="DR92" s="5">
        <v>11.75591</v>
      </c>
      <c r="DS92" s="5">
        <v>18.26784</v>
      </c>
      <c r="DT92" s="5">
        <v>61.389659999999999</v>
      </c>
      <c r="DU92" s="5">
        <v>25.396429999999999</v>
      </c>
      <c r="DV92" s="5">
        <v>14.450480000000001</v>
      </c>
      <c r="DW92" s="5">
        <v>21.02413</v>
      </c>
      <c r="DX92" s="5">
        <v>21.080909999999999</v>
      </c>
      <c r="DY92" s="5">
        <v>12.368370000000001</v>
      </c>
      <c r="DZ92" s="5">
        <v>15.259729999999999</v>
      </c>
      <c r="EA92" s="5">
        <v>14.92475</v>
      </c>
      <c r="EB92" s="5">
        <v>46.827359999999999</v>
      </c>
      <c r="EC92" s="5">
        <v>15.14855</v>
      </c>
      <c r="ED92" s="5">
        <v>17.843610000000002</v>
      </c>
      <c r="EE92" s="5">
        <v>22.91</v>
      </c>
      <c r="EF92" s="5">
        <v>20.597020000000001</v>
      </c>
      <c r="EG92" s="5">
        <v>18.793579999999999</v>
      </c>
      <c r="EH92" s="5">
        <v>24.464700000000001</v>
      </c>
      <c r="EI92" s="5">
        <v>18.437819999999999</v>
      </c>
      <c r="EJ92" s="5">
        <v>14.58671</v>
      </c>
      <c r="EK92" s="5">
        <v>24.946290000000001</v>
      </c>
      <c r="EL92" s="5">
        <v>16.337060000000001</v>
      </c>
      <c r="EM92" s="5">
        <v>16.507259999999999</v>
      </c>
      <c r="EN92" s="5">
        <v>0</v>
      </c>
      <c r="EO92" s="5">
        <v>33.508540000000004</v>
      </c>
      <c r="EP92" s="5">
        <v>23.019100000000002</v>
      </c>
      <c r="EQ92" s="5">
        <v>10.98733</v>
      </c>
      <c r="ER92" s="5">
        <v>25.287330000000001</v>
      </c>
      <c r="ES92" s="5">
        <v>19.330549999999999</v>
      </c>
      <c r="ET92" s="5">
        <v>22.041350000000001</v>
      </c>
      <c r="EU92" s="5">
        <v>26.69923</v>
      </c>
      <c r="EV92" s="5">
        <v>22.01465</v>
      </c>
      <c r="EW92" s="5">
        <v>0</v>
      </c>
      <c r="EX92" s="5">
        <v>21.764299999999999</v>
      </c>
      <c r="EY92" s="5">
        <v>18.019649999999999</v>
      </c>
      <c r="EZ92" s="5">
        <v>17.867989999999999</v>
      </c>
      <c r="FA92" s="5">
        <v>15.26948</v>
      </c>
      <c r="FB92" s="5">
        <v>18.84318</v>
      </c>
      <c r="FC92" s="5">
        <v>20.292649999999998</v>
      </c>
      <c r="FD92" s="5">
        <v>7.5541299999999998</v>
      </c>
      <c r="FE92" s="5">
        <v>11.015560000000001</v>
      </c>
      <c r="FF92" s="5">
        <v>6.21014</v>
      </c>
      <c r="FG92" s="5">
        <v>14.911350000000001</v>
      </c>
      <c r="FH92" s="5">
        <v>0</v>
      </c>
      <c r="FI92" s="5">
        <v>29.29982</v>
      </c>
      <c r="FJ92" s="5">
        <v>25.783529999999999</v>
      </c>
      <c r="FK92" s="5">
        <v>37.074170000000002</v>
      </c>
      <c r="FL92" s="5">
        <v>19.011700000000001</v>
      </c>
      <c r="FM92" s="5">
        <v>29.92258</v>
      </c>
      <c r="FN92" s="5" t="s">
        <v>501</v>
      </c>
      <c r="FO92" s="5">
        <v>16.058579999999999</v>
      </c>
      <c r="FP92" s="5">
        <v>10.88903</v>
      </c>
      <c r="FQ92" s="5">
        <v>15.569470000000001</v>
      </c>
      <c r="FR92" s="5">
        <v>12.43402</v>
      </c>
      <c r="FS92" s="5">
        <v>48.945250000000001</v>
      </c>
      <c r="FT92" s="5">
        <v>26.69547</v>
      </c>
      <c r="FU92" s="5">
        <v>74.181539999999998</v>
      </c>
      <c r="FV92" s="5">
        <v>17.505330000000001</v>
      </c>
      <c r="FW92" s="5">
        <v>17.424320000000002</v>
      </c>
      <c r="FX92" s="5">
        <v>20.64481</v>
      </c>
      <c r="FY92" s="5">
        <v>13.89026</v>
      </c>
      <c r="FZ92" s="5">
        <v>21.709579999999999</v>
      </c>
      <c r="GA92" s="5">
        <v>10.87369</v>
      </c>
      <c r="GB92" s="5">
        <v>19.24446</v>
      </c>
      <c r="GC92" s="5">
        <v>32.964469999999999</v>
      </c>
      <c r="GD92" s="5">
        <v>12.342829999999999</v>
      </c>
      <c r="GE92" s="5">
        <v>29.324310000000001</v>
      </c>
      <c r="GF92" s="5">
        <v>16.793150000000001</v>
      </c>
      <c r="GG92" s="5">
        <v>12.884359999999999</v>
      </c>
      <c r="GH92" s="5">
        <v>16.387029999999999</v>
      </c>
      <c r="GI92" s="5">
        <v>19.070589999999999</v>
      </c>
      <c r="GJ92" s="5">
        <v>12.82047</v>
      </c>
      <c r="GK92" s="5">
        <v>76.168589999999995</v>
      </c>
      <c r="GL92" s="5">
        <v>10.215170000000001</v>
      </c>
      <c r="GM92" s="5">
        <v>17.46115</v>
      </c>
      <c r="GN92" s="5">
        <v>10.287000000000001</v>
      </c>
      <c r="GO92" s="5">
        <v>22.47307</v>
      </c>
      <c r="GP92" s="5" t="s">
        <v>501</v>
      </c>
      <c r="GQ92" s="5">
        <v>0</v>
      </c>
      <c r="GR92" s="5">
        <v>20.225370000000002</v>
      </c>
      <c r="GS92" s="5" t="s">
        <v>501</v>
      </c>
      <c r="GT92" s="5">
        <v>18.992730000000002</v>
      </c>
      <c r="GU92" s="5">
        <v>21.254270000000002</v>
      </c>
      <c r="GV92" s="5">
        <v>81.818179999999998</v>
      </c>
      <c r="GW92" s="5">
        <v>10.769880000000001</v>
      </c>
      <c r="GX92" s="5">
        <v>11.059670000000001</v>
      </c>
      <c r="GY92" s="5">
        <v>24.796890000000001</v>
      </c>
      <c r="GZ92" s="5">
        <v>18.125350000000001</v>
      </c>
      <c r="HA92" s="5">
        <v>32.345399999999998</v>
      </c>
      <c r="HB92" s="5">
        <v>18.42831</v>
      </c>
      <c r="HC92" s="5">
        <v>32.625279999999997</v>
      </c>
      <c r="HD92" s="5">
        <v>14.2973</v>
      </c>
      <c r="HE92" s="5">
        <v>0</v>
      </c>
      <c r="HF92" s="5">
        <v>0</v>
      </c>
      <c r="HG92" s="5">
        <v>25.291509999999999</v>
      </c>
      <c r="HH92" s="5">
        <v>20.530259999999998</v>
      </c>
      <c r="HI92" s="5">
        <v>26.16413</v>
      </c>
      <c r="HJ92" s="5">
        <v>17.38644</v>
      </c>
      <c r="HK92" s="5">
        <v>0</v>
      </c>
      <c r="HL92" s="5">
        <v>21.273050000000001</v>
      </c>
      <c r="HM92" s="5">
        <v>25.099340000000002</v>
      </c>
      <c r="HN92" s="5">
        <v>27.195989999999998</v>
      </c>
      <c r="HO92" s="5">
        <v>45.030549999999998</v>
      </c>
      <c r="HP92" s="5">
        <v>0</v>
      </c>
      <c r="HQ92" s="5">
        <v>13.29139</v>
      </c>
      <c r="HR92" s="5">
        <v>22.92249</v>
      </c>
      <c r="HS92" s="5">
        <v>17.248999999999999</v>
      </c>
      <c r="HT92" s="5">
        <v>0</v>
      </c>
      <c r="HU92" s="5">
        <v>15.925990000000001</v>
      </c>
      <c r="HV92" s="5">
        <v>14.76915</v>
      </c>
      <c r="HW92" s="5">
        <v>40.450000000000003</v>
      </c>
      <c r="HX92" s="5">
        <v>19.131019999999999</v>
      </c>
      <c r="HY92" s="5">
        <v>14.67581</v>
      </c>
      <c r="HZ92" s="5">
        <v>44.435540000000003</v>
      </c>
      <c r="IA92" s="5">
        <v>20.89124</v>
      </c>
      <c r="IB92" s="5">
        <v>15.267569999999999</v>
      </c>
      <c r="IC92" s="5">
        <v>17.815010000000001</v>
      </c>
      <c r="ID92" s="5">
        <v>30.080500000000001</v>
      </c>
      <c r="IE92" s="5">
        <v>14.12988</v>
      </c>
      <c r="IF92" s="5">
        <v>0</v>
      </c>
      <c r="IG92" s="5">
        <v>24.833259999999999</v>
      </c>
      <c r="IH92" s="5">
        <v>15.95415</v>
      </c>
      <c r="II92" s="5">
        <v>11.33755</v>
      </c>
      <c r="IJ92" s="5">
        <v>32.200150000000001</v>
      </c>
      <c r="IK92" s="5">
        <v>20.581199999999999</v>
      </c>
      <c r="IL92" s="5">
        <v>30.307490000000001</v>
      </c>
      <c r="IM92" s="5">
        <v>13.6006</v>
      </c>
      <c r="IN92" s="5">
        <v>0</v>
      </c>
      <c r="IO92" s="5">
        <v>22.894780000000001</v>
      </c>
      <c r="IP92" s="5">
        <v>0</v>
      </c>
      <c r="IQ92" s="5">
        <v>16.000340000000001</v>
      </c>
      <c r="IR92" s="5">
        <v>33.270249999999997</v>
      </c>
      <c r="IS92" s="5">
        <v>0</v>
      </c>
      <c r="IT92" s="5">
        <v>22.161799999999999</v>
      </c>
      <c r="IU92" s="5">
        <v>28.10575</v>
      </c>
      <c r="IV92" s="5">
        <v>13.07508</v>
      </c>
      <c r="IW92" s="5">
        <v>47.827190000000002</v>
      </c>
      <c r="IX92" s="5">
        <v>18.465630000000001</v>
      </c>
      <c r="IY92" s="5">
        <v>20.122160000000001</v>
      </c>
      <c r="IZ92" s="5">
        <v>9.4855699999999992</v>
      </c>
      <c r="JA92" s="5">
        <v>12.430009999999999</v>
      </c>
      <c r="JB92" s="5">
        <v>15.540179999999999</v>
      </c>
      <c r="JC92" s="5">
        <v>69.249679999999998</v>
      </c>
      <c r="JD92" s="5">
        <v>0</v>
      </c>
      <c r="JE92" s="5">
        <v>12.4473</v>
      </c>
      <c r="JF92" s="5">
        <v>14.449619999999999</v>
      </c>
      <c r="JG92" s="5">
        <v>23.700389999999999</v>
      </c>
      <c r="JH92" s="5">
        <v>32.826349999999998</v>
      </c>
      <c r="JI92" s="5">
        <v>16.050730000000001</v>
      </c>
      <c r="JJ92" s="5">
        <v>19.240189999999998</v>
      </c>
      <c r="JK92" s="5">
        <v>42.209690000000002</v>
      </c>
      <c r="JL92" s="5">
        <v>17.825710000000001</v>
      </c>
      <c r="JM92" s="5" t="s">
        <v>501</v>
      </c>
      <c r="JN92" s="5">
        <v>23.3186</v>
      </c>
      <c r="JO92" s="5">
        <v>21.146149999999999</v>
      </c>
      <c r="JP92" s="5">
        <v>27.250430000000001</v>
      </c>
      <c r="JQ92" s="5">
        <v>39.200650000000003</v>
      </c>
      <c r="JR92" s="5">
        <v>21.310379999999999</v>
      </c>
      <c r="JS92" s="5">
        <v>23.165959999999998</v>
      </c>
      <c r="JT92" s="5">
        <v>9.0644799999999996</v>
      </c>
      <c r="JU92" s="5">
        <v>13.2507</v>
      </c>
      <c r="JV92" s="5">
        <v>17.985289999999999</v>
      </c>
      <c r="JW92" s="5">
        <v>31.203700000000001</v>
      </c>
      <c r="JX92" s="5">
        <v>18.651240000000001</v>
      </c>
      <c r="JY92" s="5">
        <v>15.53406</v>
      </c>
      <c r="JZ92" s="5">
        <v>15.792059999999999</v>
      </c>
      <c r="KA92" s="5">
        <v>14.645479999999999</v>
      </c>
      <c r="KB92" s="5">
        <v>25.066520000000001</v>
      </c>
      <c r="KC92" s="5">
        <v>25.015329999999999</v>
      </c>
      <c r="KD92" s="5">
        <v>21.011240000000001</v>
      </c>
      <c r="KE92" s="5">
        <v>23.609200000000001</v>
      </c>
      <c r="KF92" s="5">
        <v>14.55335</v>
      </c>
      <c r="KG92" s="5">
        <v>15.98424</v>
      </c>
      <c r="KH92" s="5">
        <v>11.58414</v>
      </c>
      <c r="KI92" s="5">
        <v>9.6644600000000001</v>
      </c>
      <c r="KJ92" s="5">
        <v>18.883939999999999</v>
      </c>
      <c r="KK92" s="5">
        <v>13.54064</v>
      </c>
      <c r="KL92" s="5">
        <v>21.78951</v>
      </c>
      <c r="KM92" s="5">
        <v>13.986649999999999</v>
      </c>
      <c r="KN92" s="5">
        <v>19.29739</v>
      </c>
      <c r="KO92" s="5">
        <v>0</v>
      </c>
      <c r="KP92" s="5">
        <v>13.140470000000001</v>
      </c>
      <c r="KQ92" s="5">
        <v>24.461749999999999</v>
      </c>
      <c r="KR92" s="5">
        <v>0</v>
      </c>
      <c r="KS92" s="5">
        <v>9.7386499999999998</v>
      </c>
      <c r="KT92" s="5">
        <v>20.400670000000002</v>
      </c>
      <c r="KU92" s="5">
        <v>15.06911</v>
      </c>
      <c r="KV92" s="5">
        <v>20.751069999999999</v>
      </c>
      <c r="KW92" s="5">
        <v>18.453939999999999</v>
      </c>
      <c r="KX92" s="5">
        <v>44.450130000000001</v>
      </c>
      <c r="KY92" s="5">
        <v>32.110370000000003</v>
      </c>
      <c r="KZ92" s="5">
        <v>16.783010000000001</v>
      </c>
      <c r="LA92" s="5">
        <v>15.71053</v>
      </c>
      <c r="LB92" s="5">
        <v>34.332659999999997</v>
      </c>
      <c r="LC92" s="5">
        <v>13.38213</v>
      </c>
      <c r="LD92" s="5">
        <v>13.72034</v>
      </c>
      <c r="LE92" s="5">
        <v>0</v>
      </c>
      <c r="LF92" s="5">
        <v>17.114429999999999</v>
      </c>
      <c r="LG92" s="5">
        <v>23.754760000000001</v>
      </c>
      <c r="LH92" s="5">
        <v>106.51690000000001</v>
      </c>
      <c r="LI92" s="5">
        <v>13.496420000000001</v>
      </c>
      <c r="LJ92" s="5">
        <v>23.365749999999998</v>
      </c>
      <c r="LK92" s="5">
        <v>8.6672499999999992</v>
      </c>
      <c r="LL92" s="5">
        <v>17.219750000000001</v>
      </c>
      <c r="LM92" s="5">
        <v>18.01737</v>
      </c>
      <c r="LN92" s="5">
        <v>33.551079999999999</v>
      </c>
      <c r="LO92" s="5">
        <v>22.21367</v>
      </c>
      <c r="LP92" s="5">
        <v>38.348610000000001</v>
      </c>
      <c r="LQ92" s="5">
        <v>0</v>
      </c>
      <c r="LR92" s="5">
        <v>52.030830000000002</v>
      </c>
      <c r="LS92" s="5">
        <v>17.63693</v>
      </c>
      <c r="LT92" s="5">
        <v>28.59329</v>
      </c>
      <c r="LU92" s="5">
        <v>15.645770000000001</v>
      </c>
      <c r="LV92" s="5">
        <v>39.401890000000002</v>
      </c>
      <c r="LW92" s="5">
        <v>15.526960000000001</v>
      </c>
      <c r="LX92" s="5">
        <v>11.722239999999999</v>
      </c>
      <c r="LY92" s="5">
        <v>0</v>
      </c>
      <c r="LZ92" s="5">
        <v>18.680019999999999</v>
      </c>
      <c r="MA92" s="5">
        <v>15.20501</v>
      </c>
      <c r="MB92" s="5">
        <v>14.8796</v>
      </c>
      <c r="MC92" s="5">
        <v>14.191610000000001</v>
      </c>
      <c r="MD92" s="5">
        <v>11.49399</v>
      </c>
      <c r="ME92" s="5">
        <v>61.022730000000003</v>
      </c>
      <c r="MF92" s="5">
        <v>23.813649999999999</v>
      </c>
      <c r="MG92" s="5">
        <v>9.8417499999999993</v>
      </c>
      <c r="MH92" s="5">
        <v>26.370259999999998</v>
      </c>
      <c r="MI92" s="5">
        <v>21.671019999999999</v>
      </c>
      <c r="MJ92" s="5">
        <v>63.653440000000003</v>
      </c>
      <c r="MK92" s="5">
        <v>20.245509999999999</v>
      </c>
      <c r="ML92" s="5">
        <v>11.958209999999999</v>
      </c>
      <c r="MM92" s="5">
        <v>11.19455</v>
      </c>
      <c r="MN92" s="5">
        <v>19.635999999999999</v>
      </c>
      <c r="MO92" s="5">
        <v>32.368490000000001</v>
      </c>
      <c r="MP92" s="5">
        <v>18.68751</v>
      </c>
      <c r="MQ92" s="5">
        <v>36.777200000000001</v>
      </c>
      <c r="MR92" s="5">
        <v>13.696020000000001</v>
      </c>
      <c r="MS92" s="5">
        <v>15.871</v>
      </c>
      <c r="MT92" s="5">
        <v>12.407550000000001</v>
      </c>
      <c r="MU92" s="5">
        <v>23.20842</v>
      </c>
      <c r="MV92" s="5">
        <v>18.654579999999999</v>
      </c>
      <c r="MW92" s="5">
        <v>14.186310000000001</v>
      </c>
      <c r="MX92" s="5">
        <v>11.737740000000001</v>
      </c>
      <c r="MY92" s="5">
        <v>23.39893</v>
      </c>
      <c r="MZ92" s="5">
        <v>15.556660000000001</v>
      </c>
      <c r="NA92" s="5">
        <v>21.496269999999999</v>
      </c>
      <c r="NB92" s="5">
        <v>20.219390000000001</v>
      </c>
      <c r="NC92" s="5">
        <v>52.339280000000002</v>
      </c>
      <c r="ND92" s="5">
        <v>18.96123</v>
      </c>
      <c r="NE92" s="5">
        <v>20.864509999999999</v>
      </c>
      <c r="NF92" s="5">
        <v>17.352460000000001</v>
      </c>
      <c r="NG92" s="5">
        <v>14.320320000000001</v>
      </c>
      <c r="NH92" s="5">
        <v>17.924510000000001</v>
      </c>
      <c r="NI92" s="5">
        <v>20.084029999999998</v>
      </c>
      <c r="NJ92" s="5">
        <v>23.453099999999999</v>
      </c>
      <c r="NK92" s="5">
        <v>17.03885</v>
      </c>
      <c r="NL92" s="5">
        <v>22.087420000000002</v>
      </c>
      <c r="NM92" s="5">
        <v>17.473980000000001</v>
      </c>
      <c r="NN92" s="5">
        <v>30.928909999999998</v>
      </c>
      <c r="NO92" s="5">
        <v>13.02773</v>
      </c>
      <c r="NP92" s="5">
        <v>13.44759</v>
      </c>
      <c r="NQ92" s="5">
        <v>16.102550000000001</v>
      </c>
      <c r="NR92" s="5">
        <v>17.96959</v>
      </c>
      <c r="NS92" s="5">
        <v>19.602779999999999</v>
      </c>
      <c r="NT92" s="5">
        <v>13.08334</v>
      </c>
      <c r="NU92" s="5">
        <v>21.45682</v>
      </c>
      <c r="NV92" s="5">
        <v>21.091429999999999</v>
      </c>
      <c r="NW92" s="5">
        <v>22.228809999999999</v>
      </c>
      <c r="NX92" s="5">
        <v>43.356160000000003</v>
      </c>
      <c r="NY92" s="5">
        <v>16.279199999999999</v>
      </c>
      <c r="NZ92" s="5">
        <v>13.6257</v>
      </c>
      <c r="OA92" s="5">
        <v>23.149570000000001</v>
      </c>
      <c r="OB92" s="5">
        <v>16.847850000000001</v>
      </c>
      <c r="OC92" s="5">
        <v>13.488009999999999</v>
      </c>
      <c r="OD92" s="5">
        <v>11.39747</v>
      </c>
      <c r="OE92" s="5">
        <v>17.946619999999999</v>
      </c>
      <c r="OF92" s="5">
        <v>15.114699999999999</v>
      </c>
      <c r="OG92" s="5">
        <v>21.5046</v>
      </c>
      <c r="OH92" s="5">
        <v>195.07722000000001</v>
      </c>
      <c r="OI92" s="5">
        <v>18.893080000000001</v>
      </c>
      <c r="OJ92" s="5">
        <v>22.941479999999999</v>
      </c>
      <c r="OK92" s="5" t="s">
        <v>501</v>
      </c>
      <c r="OL92" s="5">
        <v>10.45886</v>
      </c>
      <c r="OM92" s="5">
        <v>20.270479999999999</v>
      </c>
      <c r="ON92" s="5">
        <v>0</v>
      </c>
      <c r="OO92" s="5">
        <v>35.953989999999997</v>
      </c>
      <c r="OP92" s="5" t="s">
        <v>501</v>
      </c>
      <c r="OQ92" s="5">
        <v>14.51859</v>
      </c>
      <c r="OR92" s="5">
        <v>13.68444</v>
      </c>
      <c r="OS92" s="5">
        <v>24.72514</v>
      </c>
      <c r="OT92" s="5">
        <v>20.243960000000001</v>
      </c>
      <c r="OU92" s="5">
        <v>18.530470000000001</v>
      </c>
      <c r="OV92" s="5">
        <v>21.63374</v>
      </c>
      <c r="OW92" s="5">
        <v>11.93253</v>
      </c>
      <c r="OX92" s="5">
        <v>35.908410000000003</v>
      </c>
      <c r="OY92" s="5">
        <v>22.979050000000001</v>
      </c>
      <c r="OZ92" s="5">
        <v>39.426580000000001</v>
      </c>
      <c r="PA92" s="5">
        <v>7.1992099999999999</v>
      </c>
      <c r="PB92" s="5">
        <v>18.444130000000001</v>
      </c>
      <c r="PC92" s="5">
        <v>41.181240000000003</v>
      </c>
      <c r="PD92" s="5">
        <v>19.31279</v>
      </c>
      <c r="PE92" s="5">
        <v>27.639299999999999</v>
      </c>
      <c r="PF92" s="5">
        <v>18.579059999999998</v>
      </c>
      <c r="PG92" s="5">
        <v>11.268269999999999</v>
      </c>
      <c r="PH92" s="5">
        <v>17.82321</v>
      </c>
      <c r="PI92" s="5" t="s">
        <v>501</v>
      </c>
      <c r="PJ92" s="5">
        <v>108.61803999999999</v>
      </c>
      <c r="PK92" s="5">
        <v>23.715209999999999</v>
      </c>
      <c r="PL92" s="5">
        <v>17.054210000000001</v>
      </c>
      <c r="PM92" s="5">
        <v>18.818049999999999</v>
      </c>
      <c r="PN92" s="5">
        <v>22.7515</v>
      </c>
      <c r="PO92" s="5">
        <v>27.639299999999999</v>
      </c>
      <c r="PP92" s="5">
        <v>22.430479999999999</v>
      </c>
      <c r="PQ92" s="5">
        <v>27.954830000000001</v>
      </c>
      <c r="PR92" s="5">
        <v>114.00333000000001</v>
      </c>
      <c r="PS92" s="5">
        <v>19.670529999999999</v>
      </c>
      <c r="PT92" s="5">
        <v>17.351929999999999</v>
      </c>
      <c r="PU92" s="5">
        <v>28.469950000000001</v>
      </c>
      <c r="PV92" s="5">
        <v>16.264019999999999</v>
      </c>
      <c r="PW92" s="5">
        <v>12.77328</v>
      </c>
      <c r="PX92" s="5">
        <v>50.165080000000003</v>
      </c>
      <c r="PY92" s="5">
        <v>27.464369999999999</v>
      </c>
      <c r="PZ92" s="5">
        <v>12.242229999999999</v>
      </c>
      <c r="QA92" s="5">
        <v>10.624840000000001</v>
      </c>
      <c r="QB92" s="5">
        <v>50.80686</v>
      </c>
      <c r="QC92" s="5">
        <v>17.414149999999999</v>
      </c>
      <c r="QD92" s="5">
        <v>9.1872799999999994</v>
      </c>
      <c r="QE92" s="5">
        <v>21.967960000000001</v>
      </c>
      <c r="QF92" s="5">
        <v>17.614329999999999</v>
      </c>
      <c r="QG92" s="5">
        <v>18.109369999999998</v>
      </c>
      <c r="QH92" s="5">
        <v>16.64161</v>
      </c>
      <c r="QI92" s="5">
        <v>14.293509999999999</v>
      </c>
      <c r="QJ92" s="5">
        <v>24.671759999999999</v>
      </c>
      <c r="QK92" s="5">
        <v>24.326350000000001</v>
      </c>
      <c r="QL92" s="5">
        <v>47.496760000000002</v>
      </c>
      <c r="QM92" s="5">
        <v>19.027809999999999</v>
      </c>
      <c r="QN92" s="5">
        <v>32.668790000000001</v>
      </c>
      <c r="QO92" s="5">
        <v>15.75822</v>
      </c>
      <c r="QP92" s="5">
        <v>21.61497</v>
      </c>
      <c r="QQ92" s="5">
        <v>20.61431</v>
      </c>
      <c r="QR92" s="5">
        <v>18.077279999999998</v>
      </c>
      <c r="QS92" s="5">
        <v>34.567489999999999</v>
      </c>
      <c r="QT92" s="5">
        <v>12.640499999999999</v>
      </c>
      <c r="QU92" s="5">
        <v>103.60715</v>
      </c>
      <c r="QV92" s="5">
        <v>16.583780000000001</v>
      </c>
      <c r="QW92" s="5">
        <v>0</v>
      </c>
      <c r="QX92" s="5">
        <v>58.35154</v>
      </c>
      <c r="QY92" s="5">
        <v>19.79074</v>
      </c>
      <c r="QZ92" s="5">
        <v>21.233160000000002</v>
      </c>
      <c r="RA92" s="5">
        <v>22.568899999999999</v>
      </c>
      <c r="RB92" s="5">
        <v>18.078710000000001</v>
      </c>
      <c r="RC92" s="5">
        <v>18.66628</v>
      </c>
      <c r="RD92" s="5">
        <v>0</v>
      </c>
      <c r="RE92" s="5">
        <v>17.179790000000001</v>
      </c>
      <c r="RF92" s="5">
        <v>46.687609999999999</v>
      </c>
      <c r="RG92" s="5">
        <v>15.782579999999999</v>
      </c>
      <c r="RH92" s="5">
        <v>0</v>
      </c>
      <c r="RI92" s="5">
        <v>12.904640000000001</v>
      </c>
      <c r="RJ92" s="5">
        <v>43.740850000000002</v>
      </c>
      <c r="RK92" s="5">
        <v>24.215209999999999</v>
      </c>
      <c r="RL92" s="5">
        <v>25.400359999999999</v>
      </c>
      <c r="RM92" s="5">
        <v>12.22199</v>
      </c>
      <c r="RN92" s="5">
        <v>16.64161</v>
      </c>
      <c r="RO92" s="5">
        <v>19.611619999999998</v>
      </c>
      <c r="RP92" s="5">
        <v>67.505350000000007</v>
      </c>
      <c r="RQ92" s="5">
        <v>15.89298</v>
      </c>
      <c r="RR92" s="5">
        <v>47.753799999999998</v>
      </c>
      <c r="RS92" s="5">
        <v>18.817640000000001</v>
      </c>
      <c r="RT92" s="5">
        <v>12.048999999999999</v>
      </c>
      <c r="RU92" s="5">
        <v>18.052330000000001</v>
      </c>
      <c r="RV92" s="5">
        <v>9.6368100000000005</v>
      </c>
      <c r="RW92" s="5">
        <v>16.27139</v>
      </c>
      <c r="RX92" s="5">
        <v>15.31879</v>
      </c>
      <c r="RY92" s="5">
        <v>16.424289999999999</v>
      </c>
      <c r="RZ92" s="5">
        <v>58.224589999999999</v>
      </c>
      <c r="SA92" s="5">
        <v>14.98617</v>
      </c>
      <c r="SB92" s="5">
        <v>0</v>
      </c>
      <c r="SC92" s="5">
        <v>0</v>
      </c>
    </row>
    <row r="93" spans="1:497" x14ac:dyDescent="0.25">
      <c r="A93" s="2">
        <f>EVEVITDA!A93</f>
        <v>42735</v>
      </c>
      <c r="B93" s="5">
        <v>20.889500000000002</v>
      </c>
      <c r="C93" s="5">
        <v>12.84867</v>
      </c>
      <c r="D93" s="5">
        <v>32.34545</v>
      </c>
      <c r="E93" s="5">
        <v>104.29346</v>
      </c>
      <c r="F93" s="5">
        <v>20.095600000000001</v>
      </c>
      <c r="G93" s="5">
        <v>23.126090000000001</v>
      </c>
      <c r="H93" s="5">
        <v>0</v>
      </c>
      <c r="I93" s="5">
        <v>12.49708</v>
      </c>
      <c r="J93" s="5" t="s">
        <v>501</v>
      </c>
      <c r="K93" s="5">
        <v>18.626860000000001</v>
      </c>
      <c r="L93" s="5">
        <v>13.7387</v>
      </c>
      <c r="M93" s="5">
        <v>22.4438</v>
      </c>
      <c r="N93" s="5">
        <v>17.53594</v>
      </c>
      <c r="O93" s="5">
        <v>23.74597</v>
      </c>
      <c r="P93" s="5">
        <v>21.300640000000001</v>
      </c>
      <c r="Q93" s="5">
        <v>16.582940000000001</v>
      </c>
      <c r="R93" s="5">
        <v>26.522770000000001</v>
      </c>
      <c r="S93" s="5">
        <v>24.94745</v>
      </c>
      <c r="T93" s="5">
        <v>19.290700000000001</v>
      </c>
      <c r="U93" s="5">
        <v>15.685700000000001</v>
      </c>
      <c r="V93" s="5">
        <v>16.136710000000001</v>
      </c>
      <c r="W93" s="5">
        <v>12.012740000000001</v>
      </c>
      <c r="X93" s="5">
        <v>13.94322</v>
      </c>
      <c r="Y93" s="5">
        <v>30.64226</v>
      </c>
      <c r="Z93" s="5">
        <v>160.94644</v>
      </c>
      <c r="AA93" s="5">
        <v>21.431889999999999</v>
      </c>
      <c r="AB93" s="5" t="s">
        <v>501</v>
      </c>
      <c r="AC93" s="5">
        <v>26.913409999999999</v>
      </c>
      <c r="AD93" s="5">
        <v>57.703980000000001</v>
      </c>
      <c r="AE93" s="5">
        <v>20.641970000000001</v>
      </c>
      <c r="AF93" s="5">
        <v>14.54566</v>
      </c>
      <c r="AG93" s="5">
        <v>20.115349999999999</v>
      </c>
      <c r="AH93" s="5">
        <v>13.845940000000001</v>
      </c>
      <c r="AI93" s="5">
        <v>13.541869999999999</v>
      </c>
      <c r="AJ93" s="5">
        <v>15.696260000000001</v>
      </c>
      <c r="AK93" s="5">
        <v>19.838419999999999</v>
      </c>
      <c r="AL93" s="5">
        <v>12.723140000000001</v>
      </c>
      <c r="AM93" s="5">
        <v>20.714220000000001</v>
      </c>
      <c r="AN93" s="5">
        <v>20.251899999999999</v>
      </c>
      <c r="AO93" s="5">
        <v>13.57108</v>
      </c>
      <c r="AP93" s="5">
        <v>25.932210000000001</v>
      </c>
      <c r="AQ93" s="5">
        <v>12.23607</v>
      </c>
      <c r="AR93" s="5">
        <v>13.417450000000001</v>
      </c>
      <c r="AS93" s="5">
        <v>17.569210000000002</v>
      </c>
      <c r="AT93" s="5">
        <v>30.518630000000002</v>
      </c>
      <c r="AU93" s="5">
        <v>20.586320000000001</v>
      </c>
      <c r="AV93" s="5">
        <v>16.042269999999998</v>
      </c>
      <c r="AW93" s="5">
        <v>11.84272</v>
      </c>
      <c r="AX93" s="5">
        <v>13.11899</v>
      </c>
      <c r="AY93" s="5">
        <v>19.328600000000002</v>
      </c>
      <c r="AZ93" s="5">
        <v>20.473970000000001</v>
      </c>
      <c r="BA93" s="5">
        <v>18.897099999999998</v>
      </c>
      <c r="BB93" s="5">
        <v>13.432399999999999</v>
      </c>
      <c r="BC93" s="5">
        <v>19.104299999999999</v>
      </c>
      <c r="BD93" s="5">
        <v>79.160899999999998</v>
      </c>
      <c r="BE93" s="5">
        <v>19.146460000000001</v>
      </c>
      <c r="BF93" s="5">
        <v>13.140829999999999</v>
      </c>
      <c r="BG93" s="5">
        <v>27.083570000000002</v>
      </c>
      <c r="BH93" s="5">
        <v>19.209489999999999</v>
      </c>
      <c r="BI93" s="5">
        <v>16.898350000000001</v>
      </c>
      <c r="BJ93" s="5">
        <v>14.20354</v>
      </c>
      <c r="BK93" s="5">
        <v>0</v>
      </c>
      <c r="BL93" s="5">
        <v>16.976140000000001</v>
      </c>
      <c r="BM93" s="5">
        <v>14.46795</v>
      </c>
      <c r="BN93" s="5">
        <v>15.95656</v>
      </c>
      <c r="BO93" s="5" t="s">
        <v>501</v>
      </c>
      <c r="BP93" s="5">
        <v>19.357810000000001</v>
      </c>
      <c r="BQ93" s="5">
        <v>13.16733</v>
      </c>
      <c r="BR93" s="5">
        <v>18.3188</v>
      </c>
      <c r="BS93" s="5">
        <v>7.8352899999999996</v>
      </c>
      <c r="BT93" s="5">
        <v>20.29224</v>
      </c>
      <c r="BU93" s="5">
        <v>49.884889999999999</v>
      </c>
      <c r="BV93" s="5">
        <v>12.60641</v>
      </c>
      <c r="BW93" s="5">
        <v>11.750400000000001</v>
      </c>
      <c r="BX93" s="5">
        <v>15.63359</v>
      </c>
      <c r="BY93" s="5">
        <v>21.351099999999999</v>
      </c>
      <c r="BZ93" s="5">
        <v>12.661720000000001</v>
      </c>
      <c r="CA93" s="5">
        <v>17.932659999999998</v>
      </c>
      <c r="CB93" s="5">
        <v>44.11298</v>
      </c>
      <c r="CC93" s="5">
        <v>27.04899</v>
      </c>
      <c r="CD93" s="5">
        <v>19.08623</v>
      </c>
      <c r="CE93" s="5">
        <v>17.926400000000001</v>
      </c>
      <c r="CF93" s="5">
        <v>12.9877</v>
      </c>
      <c r="CG93" s="5">
        <v>14.810890000000001</v>
      </c>
      <c r="CH93" s="5">
        <v>18.68779</v>
      </c>
      <c r="CI93" s="5">
        <v>14.234540000000001</v>
      </c>
      <c r="CJ93" s="5">
        <v>18.97259</v>
      </c>
      <c r="CK93" s="5">
        <v>41.691670000000002</v>
      </c>
      <c r="CL93" s="5">
        <v>13.94322</v>
      </c>
      <c r="CM93" s="5">
        <v>20.606470000000002</v>
      </c>
      <c r="CN93" s="5">
        <v>27.806940000000001</v>
      </c>
      <c r="CO93" s="5">
        <v>23.160830000000001</v>
      </c>
      <c r="CP93" s="5">
        <v>40.921590000000002</v>
      </c>
      <c r="CQ93" s="5">
        <v>9.6484000000000005</v>
      </c>
      <c r="CR93" s="5">
        <v>14.664529999999999</v>
      </c>
      <c r="CS93" s="5">
        <v>30.985990000000001</v>
      </c>
      <c r="CT93" s="5">
        <v>26.10622</v>
      </c>
      <c r="CU93" s="5">
        <v>22.01782</v>
      </c>
      <c r="CV93" s="5">
        <v>6.8620900000000002</v>
      </c>
      <c r="CW93" s="5">
        <v>21.825610000000001</v>
      </c>
      <c r="CX93" s="5">
        <v>16.357410000000002</v>
      </c>
      <c r="CY93" s="5">
        <v>20.923719999999999</v>
      </c>
      <c r="CZ93" s="5">
        <v>20.01164</v>
      </c>
      <c r="DA93" s="5">
        <v>18.38944</v>
      </c>
      <c r="DB93" s="5">
        <v>21.089729999999999</v>
      </c>
      <c r="DC93" s="5">
        <v>18.989599999999999</v>
      </c>
      <c r="DD93" s="5">
        <v>25.962730000000001</v>
      </c>
      <c r="DE93" s="5">
        <v>29.345580000000002</v>
      </c>
      <c r="DF93" s="5">
        <v>16.69211</v>
      </c>
      <c r="DG93" s="5">
        <v>22.889700000000001</v>
      </c>
      <c r="DH93" s="5">
        <v>24.385020000000001</v>
      </c>
      <c r="DI93" s="5">
        <v>21.91414</v>
      </c>
      <c r="DJ93" s="5">
        <v>0</v>
      </c>
      <c r="DK93" s="5">
        <v>22.947679999999998</v>
      </c>
      <c r="DL93" s="5">
        <v>7.52935</v>
      </c>
      <c r="DM93" s="5" t="s">
        <v>501</v>
      </c>
      <c r="DN93" s="5">
        <v>20.294979999999999</v>
      </c>
      <c r="DO93" s="5">
        <v>19.1249</v>
      </c>
      <c r="DP93" s="5">
        <v>13.63715</v>
      </c>
      <c r="DQ93" s="5">
        <v>81.499979999999994</v>
      </c>
      <c r="DR93" s="5">
        <v>11.59125</v>
      </c>
      <c r="DS93" s="5">
        <v>17.21575</v>
      </c>
      <c r="DT93" s="5">
        <v>49.517060000000001</v>
      </c>
      <c r="DU93" s="5">
        <v>24.893709999999999</v>
      </c>
      <c r="DV93" s="5">
        <v>14.482240000000001</v>
      </c>
      <c r="DW93" s="5">
        <v>18.957889999999999</v>
      </c>
      <c r="DX93" s="5">
        <v>20.123909999999999</v>
      </c>
      <c r="DY93" s="5">
        <v>13.33986</v>
      </c>
      <c r="DZ93" s="5">
        <v>15.6349</v>
      </c>
      <c r="EA93" s="5">
        <v>14.60988</v>
      </c>
      <c r="EB93" s="5">
        <v>55.445480000000003</v>
      </c>
      <c r="EC93" s="5">
        <v>15.25102</v>
      </c>
      <c r="ED93" s="5">
        <v>20.506060000000002</v>
      </c>
      <c r="EE93" s="5">
        <v>18.52826</v>
      </c>
      <c r="EF93" s="5">
        <v>20.356059999999999</v>
      </c>
      <c r="EG93" s="5">
        <v>17.440930000000002</v>
      </c>
      <c r="EH93" s="5">
        <v>23.213979999999999</v>
      </c>
      <c r="EI93" s="5">
        <v>17.393319999999999</v>
      </c>
      <c r="EJ93" s="5">
        <v>9.9397099999999998</v>
      </c>
      <c r="EK93" s="5">
        <v>24.864450000000001</v>
      </c>
      <c r="EL93" s="5">
        <v>16.667000000000002</v>
      </c>
      <c r="EM93" s="5">
        <v>16.330390000000001</v>
      </c>
      <c r="EN93" s="5">
        <v>0</v>
      </c>
      <c r="EO93" s="5">
        <v>33.045319999999997</v>
      </c>
      <c r="EP93" s="5">
        <v>23.853269999999998</v>
      </c>
      <c r="EQ93" s="5">
        <v>10.734999999999999</v>
      </c>
      <c r="ER93" s="5">
        <v>24.590920000000001</v>
      </c>
      <c r="ES93" s="5">
        <v>20.054670000000002</v>
      </c>
      <c r="ET93" s="5">
        <v>23.403670000000002</v>
      </c>
      <c r="EU93" s="5">
        <v>23.296469999999999</v>
      </c>
      <c r="EV93" s="5">
        <v>22.30847</v>
      </c>
      <c r="EW93" s="5">
        <v>0</v>
      </c>
      <c r="EX93" s="5">
        <v>21.326319999999999</v>
      </c>
      <c r="EY93" s="5">
        <v>16.947120000000002</v>
      </c>
      <c r="EZ93" s="5">
        <v>17.463200000000001</v>
      </c>
      <c r="FA93" s="5">
        <v>14.97799</v>
      </c>
      <c r="FB93" s="5">
        <v>18.196570000000001</v>
      </c>
      <c r="FC93" s="5">
        <v>21.16761</v>
      </c>
      <c r="FD93" s="5">
        <v>7.3426200000000001</v>
      </c>
      <c r="FE93" s="5">
        <v>11.09599</v>
      </c>
      <c r="FF93" s="5">
        <v>6.1205499999999997</v>
      </c>
      <c r="FG93" s="5">
        <v>15.382099999999999</v>
      </c>
      <c r="FH93" s="5">
        <v>0</v>
      </c>
      <c r="FI93" s="5">
        <v>30.38654</v>
      </c>
      <c r="FJ93" s="5">
        <v>21.710319999999999</v>
      </c>
      <c r="FK93" s="5">
        <v>39.618319999999997</v>
      </c>
      <c r="FL93" s="5">
        <v>18.462769999999999</v>
      </c>
      <c r="FM93" s="5">
        <v>29.138290000000001</v>
      </c>
      <c r="FN93" s="5" t="s">
        <v>501</v>
      </c>
      <c r="FO93" s="5">
        <v>12.682539999999999</v>
      </c>
      <c r="FP93" s="5">
        <v>10.234120000000001</v>
      </c>
      <c r="FQ93" s="5">
        <v>16.954799999999999</v>
      </c>
      <c r="FR93" s="5">
        <v>12.99231</v>
      </c>
      <c r="FS93" s="5">
        <v>47.180500000000002</v>
      </c>
      <c r="FT93" s="5">
        <v>26.53256</v>
      </c>
      <c r="FU93" s="5">
        <v>70.296180000000007</v>
      </c>
      <c r="FV93" s="5">
        <v>16.664929999999998</v>
      </c>
      <c r="FW93" s="5">
        <v>17.564509999999999</v>
      </c>
      <c r="FX93" s="5">
        <v>19.988880000000002</v>
      </c>
      <c r="FY93" s="5">
        <v>12.3942</v>
      </c>
      <c r="FZ93" s="5">
        <v>21.585339999999999</v>
      </c>
      <c r="GA93" s="5">
        <v>10.606199999999999</v>
      </c>
      <c r="GB93" s="5">
        <v>18.522069999999999</v>
      </c>
      <c r="GC93" s="5">
        <v>35.229500000000002</v>
      </c>
      <c r="GD93" s="5">
        <v>12.841139999999999</v>
      </c>
      <c r="GE93" s="5">
        <v>30.46163</v>
      </c>
      <c r="GF93" s="5">
        <v>15.888299999999999</v>
      </c>
      <c r="GG93" s="5">
        <v>13.89035</v>
      </c>
      <c r="GH93" s="5">
        <v>15.309990000000001</v>
      </c>
      <c r="GI93" s="5">
        <v>19.599419999999999</v>
      </c>
      <c r="GJ93" s="5">
        <v>12.681570000000001</v>
      </c>
      <c r="GK93" s="5">
        <v>74.519069999999999</v>
      </c>
      <c r="GL93" s="5">
        <v>10.109489999999999</v>
      </c>
      <c r="GM93" s="5">
        <v>17.391079999999999</v>
      </c>
      <c r="GN93" s="5">
        <v>10.12589</v>
      </c>
      <c r="GO93" s="5">
        <v>21.946290000000001</v>
      </c>
      <c r="GP93" s="5" t="s">
        <v>501</v>
      </c>
      <c r="GQ93" s="5">
        <v>0</v>
      </c>
      <c r="GR93" s="5">
        <v>19.693000000000001</v>
      </c>
      <c r="GS93" s="5" t="s">
        <v>501</v>
      </c>
      <c r="GT93" s="5">
        <v>18.061990000000002</v>
      </c>
      <c r="GU93" s="5">
        <v>19.971450000000001</v>
      </c>
      <c r="GV93" s="5">
        <v>92.674989999999994</v>
      </c>
      <c r="GW93" s="5">
        <v>10.3504</v>
      </c>
      <c r="GX93" s="5">
        <v>11.01995</v>
      </c>
      <c r="GY93" s="5">
        <v>24.673469999999998</v>
      </c>
      <c r="GZ93" s="5">
        <v>17.568380000000001</v>
      </c>
      <c r="HA93" s="5">
        <v>29.301079999999999</v>
      </c>
      <c r="HB93" s="5">
        <v>17.169170000000001</v>
      </c>
      <c r="HC93" s="5">
        <v>30.639489999999999</v>
      </c>
      <c r="HD93" s="5">
        <v>17.093240000000002</v>
      </c>
      <c r="HE93" s="5">
        <v>0</v>
      </c>
      <c r="HF93" s="5">
        <v>0</v>
      </c>
      <c r="HG93" s="5">
        <v>24.824909999999999</v>
      </c>
      <c r="HH93" s="5">
        <v>21.510249999999999</v>
      </c>
      <c r="HI93" s="5">
        <v>26.420169999999999</v>
      </c>
      <c r="HJ93" s="5">
        <v>19.753740000000001</v>
      </c>
      <c r="HK93" s="5">
        <v>0</v>
      </c>
      <c r="HL93" s="5">
        <v>20.280419999999999</v>
      </c>
      <c r="HM93" s="5">
        <v>24.005849999999999</v>
      </c>
      <c r="HN93" s="5">
        <v>26.632650000000002</v>
      </c>
      <c r="HO93" s="5">
        <v>43.042760000000001</v>
      </c>
      <c r="HP93" s="5">
        <v>0</v>
      </c>
      <c r="HQ93" s="5">
        <v>12.615130000000001</v>
      </c>
      <c r="HR93" s="5">
        <v>21.172969999999999</v>
      </c>
      <c r="HS93" s="5">
        <v>16.7532</v>
      </c>
      <c r="HT93" s="5">
        <v>0</v>
      </c>
      <c r="HU93" s="5">
        <v>16.077999999999999</v>
      </c>
      <c r="HV93" s="5">
        <v>15.68721</v>
      </c>
      <c r="HW93" s="5">
        <v>40.197290000000002</v>
      </c>
      <c r="HX93" s="5">
        <v>18.930430000000001</v>
      </c>
      <c r="HY93" s="5">
        <v>13.58737</v>
      </c>
      <c r="HZ93" s="5">
        <v>40.348289999999999</v>
      </c>
      <c r="IA93" s="5">
        <v>21.983560000000001</v>
      </c>
      <c r="IB93" s="5">
        <v>14.995039999999999</v>
      </c>
      <c r="IC93" s="5">
        <v>18.064019999999999</v>
      </c>
      <c r="ID93" s="5">
        <v>30.873139999999999</v>
      </c>
      <c r="IE93" s="5">
        <v>13.76702</v>
      </c>
      <c r="IF93" s="5">
        <v>0</v>
      </c>
      <c r="IG93" s="5">
        <v>23.975010000000001</v>
      </c>
      <c r="IH93" s="5">
        <v>16.157879999999999</v>
      </c>
      <c r="II93" s="5">
        <v>11.98962</v>
      </c>
      <c r="IJ93" s="5">
        <v>32.625329999999998</v>
      </c>
      <c r="IK93" s="5">
        <v>19.397580000000001</v>
      </c>
      <c r="IL93" s="5">
        <v>32.30583</v>
      </c>
      <c r="IM93" s="5">
        <v>12.115690000000001</v>
      </c>
      <c r="IN93" s="5">
        <v>0</v>
      </c>
      <c r="IO93" s="5">
        <v>22.23518</v>
      </c>
      <c r="IP93" s="5">
        <v>0</v>
      </c>
      <c r="IQ93" s="5">
        <v>14.67174</v>
      </c>
      <c r="IR93" s="5">
        <v>32.692459999999997</v>
      </c>
      <c r="IS93" s="5">
        <v>0</v>
      </c>
      <c r="IT93" s="5">
        <v>21.72692</v>
      </c>
      <c r="IU93" s="5">
        <v>27.263190000000002</v>
      </c>
      <c r="IV93" s="5">
        <v>13.88505</v>
      </c>
      <c r="IW93" s="5">
        <v>86.752210000000005</v>
      </c>
      <c r="IX93" s="5">
        <v>18.002790000000001</v>
      </c>
      <c r="IY93" s="5">
        <v>20.160630000000001</v>
      </c>
      <c r="IZ93" s="5">
        <v>9.3459099999999999</v>
      </c>
      <c r="JA93" s="5">
        <v>11.914099999999999</v>
      </c>
      <c r="JB93" s="5">
        <v>15.74572</v>
      </c>
      <c r="JC93" s="5">
        <v>60.217930000000003</v>
      </c>
      <c r="JD93" s="5">
        <v>0</v>
      </c>
      <c r="JE93" s="5">
        <v>12.471539999999999</v>
      </c>
      <c r="JF93" s="5">
        <v>14.61232</v>
      </c>
      <c r="JG93" s="5">
        <v>22.174160000000001</v>
      </c>
      <c r="JH93" s="5">
        <v>37.118009999999998</v>
      </c>
      <c r="JI93" s="5">
        <v>15.461180000000001</v>
      </c>
      <c r="JJ93" s="5">
        <v>15.377599999999999</v>
      </c>
      <c r="JK93" s="5">
        <v>39.367170000000002</v>
      </c>
      <c r="JL93" s="5">
        <v>17.53781</v>
      </c>
      <c r="JM93" s="5" t="s">
        <v>501</v>
      </c>
      <c r="JN93" s="5">
        <v>22.003550000000001</v>
      </c>
      <c r="JO93" s="5">
        <v>20.237919999999999</v>
      </c>
      <c r="JP93" s="5">
        <v>26.653590000000001</v>
      </c>
      <c r="JQ93" s="5">
        <v>39.782170000000001</v>
      </c>
      <c r="JR93" s="5">
        <v>21.91357</v>
      </c>
      <c r="JS93" s="5">
        <v>22.75187</v>
      </c>
      <c r="JT93" s="5">
        <v>10.00427</v>
      </c>
      <c r="JU93" s="5">
        <v>13.702030000000001</v>
      </c>
      <c r="JV93" s="5">
        <v>17.471599999999999</v>
      </c>
      <c r="JW93" s="5">
        <v>28.309950000000001</v>
      </c>
      <c r="JX93" s="5">
        <v>18.807110000000002</v>
      </c>
      <c r="JY93" s="5">
        <v>15.140779999999999</v>
      </c>
      <c r="JZ93" s="5">
        <v>14.655939999999999</v>
      </c>
      <c r="KA93" s="5">
        <v>15.61849</v>
      </c>
      <c r="KB93" s="5">
        <v>24.853549999999998</v>
      </c>
      <c r="KC93" s="5">
        <v>24.608899999999998</v>
      </c>
      <c r="KD93" s="5">
        <v>20.350619999999999</v>
      </c>
      <c r="KE93" s="5">
        <v>23.015889999999999</v>
      </c>
      <c r="KF93" s="5">
        <v>14.87468</v>
      </c>
      <c r="KG93" s="5">
        <v>15.99024</v>
      </c>
      <c r="KH93" s="5">
        <v>11.779019999999999</v>
      </c>
      <c r="KI93" s="5">
        <v>9.5599699999999999</v>
      </c>
      <c r="KJ93" s="5">
        <v>18.897120000000001</v>
      </c>
      <c r="KK93" s="5">
        <v>12.5</v>
      </c>
      <c r="KL93" s="5">
        <v>21.725770000000001</v>
      </c>
      <c r="KM93" s="5">
        <v>15.51305</v>
      </c>
      <c r="KN93" s="5">
        <v>19.544789999999999</v>
      </c>
      <c r="KO93" s="5">
        <v>0</v>
      </c>
      <c r="KP93" s="5">
        <v>14.111409999999999</v>
      </c>
      <c r="KQ93" s="5">
        <v>23.947330000000001</v>
      </c>
      <c r="KR93" s="5">
        <v>0</v>
      </c>
      <c r="KS93" s="5">
        <v>8.9527599999999996</v>
      </c>
      <c r="KT93" s="5">
        <v>20.456600000000002</v>
      </c>
      <c r="KU93" s="5">
        <v>14.86585</v>
      </c>
      <c r="KV93" s="5">
        <v>20.65549</v>
      </c>
      <c r="KW93" s="5">
        <v>19.038319999999999</v>
      </c>
      <c r="KX93" s="5">
        <v>49.75647</v>
      </c>
      <c r="KY93" s="5">
        <v>29.45148</v>
      </c>
      <c r="KZ93" s="5">
        <v>16.68282</v>
      </c>
      <c r="LA93" s="5">
        <v>16.14725</v>
      </c>
      <c r="LB93" s="5">
        <v>34.367780000000003</v>
      </c>
      <c r="LC93" s="5">
        <v>12.831160000000001</v>
      </c>
      <c r="LD93" s="5">
        <v>12.19267</v>
      </c>
      <c r="LE93" s="5">
        <v>0</v>
      </c>
      <c r="LF93" s="5">
        <v>16.608910000000002</v>
      </c>
      <c r="LG93" s="5">
        <v>23.96565</v>
      </c>
      <c r="LH93" s="5">
        <v>102.84860999999999</v>
      </c>
      <c r="LI93" s="5">
        <v>13.028040000000001</v>
      </c>
      <c r="LJ93" s="5">
        <v>21.886800000000001</v>
      </c>
      <c r="LK93" s="5">
        <v>8.9988100000000006</v>
      </c>
      <c r="LL93" s="5">
        <v>16.373889999999999</v>
      </c>
      <c r="LM93" s="5">
        <v>18.013349999999999</v>
      </c>
      <c r="LN93" s="5">
        <v>31.670349999999999</v>
      </c>
      <c r="LO93" s="5">
        <v>23.816099999999999</v>
      </c>
      <c r="LP93" s="5">
        <v>37.500990000000002</v>
      </c>
      <c r="LQ93" s="5">
        <v>0</v>
      </c>
      <c r="LR93" s="5">
        <v>50.48948</v>
      </c>
      <c r="LS93" s="5">
        <v>17.502220000000001</v>
      </c>
      <c r="LT93" s="5">
        <v>36.078249999999997</v>
      </c>
      <c r="LU93" s="5">
        <v>15.48995</v>
      </c>
      <c r="LV93" s="5">
        <v>34.851840000000003</v>
      </c>
      <c r="LW93" s="5">
        <v>15.922330000000001</v>
      </c>
      <c r="LX93" s="5">
        <v>12.151160000000001</v>
      </c>
      <c r="LY93" s="5">
        <v>0</v>
      </c>
      <c r="LZ93" s="5">
        <v>17.954609999999999</v>
      </c>
      <c r="MA93" s="5">
        <v>16.079229999999999</v>
      </c>
      <c r="MB93" s="5">
        <v>15.24578</v>
      </c>
      <c r="MC93" s="5">
        <v>14.10886</v>
      </c>
      <c r="MD93" s="5">
        <v>12.105700000000001</v>
      </c>
      <c r="ME93" s="5">
        <v>72.479060000000004</v>
      </c>
      <c r="MF93" s="5">
        <v>20.865670000000001</v>
      </c>
      <c r="MG93" s="5">
        <v>10.016529999999999</v>
      </c>
      <c r="MH93" s="5">
        <v>26.383620000000001</v>
      </c>
      <c r="MI93" s="5">
        <v>21.244060000000001</v>
      </c>
      <c r="MJ93" s="5">
        <v>61.259030000000003</v>
      </c>
      <c r="MK93" s="5">
        <v>19.983689999999999</v>
      </c>
      <c r="ML93" s="5">
        <v>11.92651</v>
      </c>
      <c r="MM93" s="5">
        <v>10.683020000000001</v>
      </c>
      <c r="MN93" s="5">
        <v>19.21612</v>
      </c>
      <c r="MO93" s="5">
        <v>30.541889999999999</v>
      </c>
      <c r="MP93" s="5">
        <v>18.385090000000002</v>
      </c>
      <c r="MQ93" s="5">
        <v>34.316870000000002</v>
      </c>
      <c r="MR93" s="5">
        <v>15.00253</v>
      </c>
      <c r="MS93" s="5">
        <v>16.766269999999999</v>
      </c>
      <c r="MT93" s="5">
        <v>12.049939999999999</v>
      </c>
      <c r="MU93" s="5">
        <v>23.232970000000002</v>
      </c>
      <c r="MV93" s="5">
        <v>18.183789999999998</v>
      </c>
      <c r="MW93" s="5">
        <v>12.127929999999999</v>
      </c>
      <c r="MX93" s="5">
        <v>12.228160000000001</v>
      </c>
      <c r="MY93" s="5">
        <v>23.539650000000002</v>
      </c>
      <c r="MZ93" s="5">
        <v>14.635439999999999</v>
      </c>
      <c r="NA93" s="5">
        <v>20.911059999999999</v>
      </c>
      <c r="NB93" s="5">
        <v>19.347270000000002</v>
      </c>
      <c r="NC93" s="5">
        <v>54.44455</v>
      </c>
      <c r="ND93" s="5">
        <v>18.945170000000001</v>
      </c>
      <c r="NE93" s="5">
        <v>19.83737</v>
      </c>
      <c r="NF93" s="5">
        <v>17.139579999999999</v>
      </c>
      <c r="NG93" s="5">
        <v>13.65687</v>
      </c>
      <c r="NH93" s="5">
        <v>16.845320000000001</v>
      </c>
      <c r="NI93" s="5">
        <v>19.032499999999999</v>
      </c>
      <c r="NJ93" s="5">
        <v>21.46904</v>
      </c>
      <c r="NK93" s="5">
        <v>16.30104</v>
      </c>
      <c r="NL93" s="5">
        <v>21.601700000000001</v>
      </c>
      <c r="NM93" s="5">
        <v>19.426690000000001</v>
      </c>
      <c r="NN93" s="5">
        <v>34.185630000000003</v>
      </c>
      <c r="NO93" s="5">
        <v>12.755240000000001</v>
      </c>
      <c r="NP93" s="5">
        <v>13.15558</v>
      </c>
      <c r="NQ93" s="5">
        <v>15.318210000000001</v>
      </c>
      <c r="NR93" s="5">
        <v>17.835329999999999</v>
      </c>
      <c r="NS93" s="5">
        <v>19.807690000000001</v>
      </c>
      <c r="NT93" s="5">
        <v>12.568479999999999</v>
      </c>
      <c r="NU93" s="5">
        <v>21.611920000000001</v>
      </c>
      <c r="NV93" s="5">
        <v>18.70017</v>
      </c>
      <c r="NW93" s="5">
        <v>22.188939999999999</v>
      </c>
      <c r="NX93" s="5">
        <v>51.672820000000002</v>
      </c>
      <c r="NY93" s="5">
        <v>15.545500000000001</v>
      </c>
      <c r="NZ93" s="5">
        <v>13.94336</v>
      </c>
      <c r="OA93" s="5">
        <v>21.862670000000001</v>
      </c>
      <c r="OB93" s="5">
        <v>17.166340000000002</v>
      </c>
      <c r="OC93" s="5">
        <v>14.54036</v>
      </c>
      <c r="OD93" s="5">
        <v>11.85117</v>
      </c>
      <c r="OE93" s="5">
        <v>17.210039999999999</v>
      </c>
      <c r="OF93" s="5">
        <v>14.0159</v>
      </c>
      <c r="OG93" s="5">
        <v>20.484719999999999</v>
      </c>
      <c r="OH93" s="5" t="s">
        <v>501</v>
      </c>
      <c r="OI93" s="5">
        <v>19.106739999999999</v>
      </c>
      <c r="OJ93" s="5">
        <v>22.563510000000001</v>
      </c>
      <c r="OK93" s="5" t="s">
        <v>501</v>
      </c>
      <c r="OL93" s="5">
        <v>11.081709999999999</v>
      </c>
      <c r="OM93" s="5">
        <v>20.772400000000001</v>
      </c>
      <c r="ON93" s="5">
        <v>0</v>
      </c>
      <c r="OO93" s="5">
        <v>35.171599999999998</v>
      </c>
      <c r="OP93" s="5" t="s">
        <v>501</v>
      </c>
      <c r="OQ93" s="5">
        <v>14.94209</v>
      </c>
      <c r="OR93" s="5">
        <v>14.646459999999999</v>
      </c>
      <c r="OS93" s="5">
        <v>23.862860000000001</v>
      </c>
      <c r="OT93" s="5">
        <v>17.522369999999999</v>
      </c>
      <c r="OU93" s="5">
        <v>17.47457</v>
      </c>
      <c r="OV93" s="5">
        <v>21.925930000000001</v>
      </c>
      <c r="OW93" s="5">
        <v>11.1934</v>
      </c>
      <c r="OX93" s="5">
        <v>32.595750000000002</v>
      </c>
      <c r="OY93" s="5">
        <v>23.408390000000001</v>
      </c>
      <c r="OZ93" s="5">
        <v>39.374020000000002</v>
      </c>
      <c r="PA93" s="5">
        <v>7.1869899999999998</v>
      </c>
      <c r="PB93" s="5">
        <v>18.26464</v>
      </c>
      <c r="PC93" s="5">
        <v>41.042459999999998</v>
      </c>
      <c r="PD93" s="5">
        <v>19.041889999999999</v>
      </c>
      <c r="PE93" s="5">
        <v>27.319859999999998</v>
      </c>
      <c r="PF93" s="5">
        <v>17.941310000000001</v>
      </c>
      <c r="PG93" s="5">
        <v>11.09341</v>
      </c>
      <c r="PH93" s="5">
        <v>17.07433</v>
      </c>
      <c r="PI93" s="5">
        <v>102.58387999999999</v>
      </c>
      <c r="PJ93" s="5">
        <v>116.93908</v>
      </c>
      <c r="PK93" s="5">
        <v>24.06296</v>
      </c>
      <c r="PL93" s="5">
        <v>16.81108</v>
      </c>
      <c r="PM93" s="5">
        <v>18.280670000000001</v>
      </c>
      <c r="PN93" s="5">
        <v>22.454910000000002</v>
      </c>
      <c r="PO93" s="5">
        <v>27.319859999999998</v>
      </c>
      <c r="PP93" s="5">
        <v>22.886040000000001</v>
      </c>
      <c r="PQ93" s="5">
        <v>29.4375</v>
      </c>
      <c r="PR93" s="5">
        <v>155.56503000000001</v>
      </c>
      <c r="PS93" s="5">
        <v>19.64744</v>
      </c>
      <c r="PT93" s="5">
        <v>16.325849999999999</v>
      </c>
      <c r="PU93" s="5">
        <v>28.152850000000001</v>
      </c>
      <c r="PV93" s="5">
        <v>15.52764</v>
      </c>
      <c r="PW93" s="5">
        <v>10.460850000000001</v>
      </c>
      <c r="PX93" s="5">
        <v>51.55771</v>
      </c>
      <c r="PY93" s="5">
        <v>27.696079999999998</v>
      </c>
      <c r="PZ93" s="5">
        <v>12.72228</v>
      </c>
      <c r="QA93" s="5">
        <v>10.4396</v>
      </c>
      <c r="QB93" s="5">
        <v>54.48536</v>
      </c>
      <c r="QC93" s="5">
        <v>17.23732</v>
      </c>
      <c r="QD93" s="5">
        <v>9.2811500000000002</v>
      </c>
      <c r="QE93" s="5">
        <v>22.533999999999999</v>
      </c>
      <c r="QF93" s="5">
        <v>18.67568</v>
      </c>
      <c r="QG93" s="5">
        <v>17.643000000000001</v>
      </c>
      <c r="QH93" s="5">
        <v>15.68502</v>
      </c>
      <c r="QI93" s="5">
        <v>13.511659999999999</v>
      </c>
      <c r="QJ93" s="5">
        <v>23.460789999999999</v>
      </c>
      <c r="QK93" s="5">
        <v>23.651350000000001</v>
      </c>
      <c r="QL93" s="5">
        <v>44.512590000000003</v>
      </c>
      <c r="QM93" s="5">
        <v>18.329190000000001</v>
      </c>
      <c r="QN93" s="5">
        <v>30.462520000000001</v>
      </c>
      <c r="QO93" s="5">
        <v>17.476680000000002</v>
      </c>
      <c r="QP93" s="5">
        <v>20.643319999999999</v>
      </c>
      <c r="QQ93" s="5">
        <v>20.163489999999999</v>
      </c>
      <c r="QR93" s="5">
        <v>18.349299999999999</v>
      </c>
      <c r="QS93" s="5">
        <v>34.453189999999999</v>
      </c>
      <c r="QT93" s="5">
        <v>12.665150000000001</v>
      </c>
      <c r="QU93" s="5">
        <v>77.458479999999994</v>
      </c>
      <c r="QV93" s="5">
        <v>16.041409999999999</v>
      </c>
      <c r="QW93" s="5">
        <v>0</v>
      </c>
      <c r="QX93" s="5">
        <v>60.520620000000001</v>
      </c>
      <c r="QY93" s="5">
        <v>19.32443</v>
      </c>
      <c r="QZ93" s="5">
        <v>20.410319999999999</v>
      </c>
      <c r="RA93" s="5">
        <v>21.413450000000001</v>
      </c>
      <c r="RB93" s="5">
        <v>18.13091</v>
      </c>
      <c r="RC93" s="5">
        <v>18.458659999999998</v>
      </c>
      <c r="RD93" s="5">
        <v>0</v>
      </c>
      <c r="RE93" s="5">
        <v>17.94201</v>
      </c>
      <c r="RF93" s="5">
        <v>39.614960000000004</v>
      </c>
      <c r="RG93" s="5">
        <v>16.52431</v>
      </c>
      <c r="RH93" s="5">
        <v>0</v>
      </c>
      <c r="RI93" s="5">
        <v>11.71109</v>
      </c>
      <c r="RJ93" s="5">
        <v>44.264130000000002</v>
      </c>
      <c r="RK93" s="5">
        <v>22.313639999999999</v>
      </c>
      <c r="RL93" s="5">
        <v>24.933050000000001</v>
      </c>
      <c r="RM93" s="5">
        <v>11.65071</v>
      </c>
      <c r="RN93" s="5">
        <v>18.198409999999999</v>
      </c>
      <c r="RO93" s="5">
        <v>18.32207</v>
      </c>
      <c r="RP93" s="5">
        <v>90.895060000000001</v>
      </c>
      <c r="RQ93" s="5">
        <v>15.94225</v>
      </c>
      <c r="RR93" s="5">
        <v>47.018090000000001</v>
      </c>
      <c r="RS93" s="5">
        <v>17.653479999999998</v>
      </c>
      <c r="RT93" s="5">
        <v>12.13406</v>
      </c>
      <c r="RU93" s="5">
        <v>17.544339999999998</v>
      </c>
      <c r="RV93" s="5">
        <v>10.419779999999999</v>
      </c>
      <c r="RW93" s="5">
        <v>15.0176</v>
      </c>
      <c r="RX93" s="5">
        <v>14.75726</v>
      </c>
      <c r="RY93" s="5">
        <v>16.443639999999998</v>
      </c>
      <c r="RZ93" s="5">
        <v>45.914360000000002</v>
      </c>
      <c r="SA93" s="5">
        <v>14.68707</v>
      </c>
      <c r="SB93" s="5">
        <v>0</v>
      </c>
      <c r="SC93" s="5">
        <v>0</v>
      </c>
    </row>
    <row r="94" spans="1:497" x14ac:dyDescent="0.25">
      <c r="A94" s="2">
        <f>EVEVITDA!A94</f>
        <v>42704</v>
      </c>
      <c r="B94" s="5">
        <v>20.310759999999998</v>
      </c>
      <c r="C94" s="5">
        <v>12.18458</v>
      </c>
      <c r="D94" s="5">
        <v>27.973299999999998</v>
      </c>
      <c r="E94" s="5">
        <v>102.78964999999999</v>
      </c>
      <c r="F94" s="5">
        <v>19.717410000000001</v>
      </c>
      <c r="G94" s="5">
        <v>23.78389</v>
      </c>
      <c r="H94" s="5">
        <v>0</v>
      </c>
      <c r="I94" s="5">
        <v>13.0016</v>
      </c>
      <c r="J94" s="5" t="s">
        <v>501</v>
      </c>
      <c r="K94" s="5">
        <v>17.542210000000001</v>
      </c>
      <c r="L94" s="5">
        <v>12.939410000000001</v>
      </c>
      <c r="M94" s="5">
        <v>21.405449999999998</v>
      </c>
      <c r="N94" s="5">
        <v>17.383279999999999</v>
      </c>
      <c r="O94" s="5">
        <v>23.52655</v>
      </c>
      <c r="P94" s="5">
        <v>20.779160000000001</v>
      </c>
      <c r="Q94" s="5">
        <v>16.036999999999999</v>
      </c>
      <c r="R94" s="5">
        <v>25.311440000000001</v>
      </c>
      <c r="S94" s="5">
        <v>24.661570000000001</v>
      </c>
      <c r="T94" s="5">
        <v>18.618169999999999</v>
      </c>
      <c r="U94" s="5">
        <v>16.321249999999999</v>
      </c>
      <c r="V94" s="5">
        <v>16.43449</v>
      </c>
      <c r="W94" s="5">
        <v>11.670540000000001</v>
      </c>
      <c r="X94" s="5">
        <v>13.532389999999999</v>
      </c>
      <c r="Y94" s="5">
        <v>28.260919999999999</v>
      </c>
      <c r="Z94" s="5">
        <v>149.52077</v>
      </c>
      <c r="AA94" s="5">
        <v>20.765789999999999</v>
      </c>
      <c r="AB94" s="5" t="s">
        <v>501</v>
      </c>
      <c r="AC94" s="5">
        <v>28.484749999999998</v>
      </c>
      <c r="AD94" s="5">
        <v>60.723619999999997</v>
      </c>
      <c r="AE94" s="5">
        <v>19.67606</v>
      </c>
      <c r="AF94" s="5">
        <v>14.98118</v>
      </c>
      <c r="AG94" s="5">
        <v>20.52516</v>
      </c>
      <c r="AH94" s="5">
        <v>14.48699</v>
      </c>
      <c r="AI94" s="5">
        <v>13.012689999999999</v>
      </c>
      <c r="AJ94" s="5">
        <v>15.49358</v>
      </c>
      <c r="AK94" s="5">
        <v>20.12107</v>
      </c>
      <c r="AL94" s="5">
        <v>12.546810000000001</v>
      </c>
      <c r="AM94" s="5">
        <v>20.974240000000002</v>
      </c>
      <c r="AN94" s="5">
        <v>19.8169</v>
      </c>
      <c r="AO94" s="5">
        <v>13.564690000000001</v>
      </c>
      <c r="AP94" s="5">
        <v>25.721779999999999</v>
      </c>
      <c r="AQ94" s="5">
        <v>12.159140000000001</v>
      </c>
      <c r="AR94" s="5">
        <v>12.541790000000001</v>
      </c>
      <c r="AS94" s="5">
        <v>16.671959999999999</v>
      </c>
      <c r="AT94" s="5">
        <v>29.499289999999998</v>
      </c>
      <c r="AU94" s="5">
        <v>19.706109999999999</v>
      </c>
      <c r="AV94" s="5">
        <v>15.94355</v>
      </c>
      <c r="AW94" s="5">
        <v>11.53819</v>
      </c>
      <c r="AX94" s="5">
        <v>13.06026</v>
      </c>
      <c r="AY94" s="5">
        <v>18.614260000000002</v>
      </c>
      <c r="AZ94" s="5">
        <v>20.219339999999999</v>
      </c>
      <c r="BA94" s="5">
        <v>19.043839999999999</v>
      </c>
      <c r="BB94" s="5">
        <v>12.65006</v>
      </c>
      <c r="BC94" s="5">
        <v>21.127490000000002</v>
      </c>
      <c r="BD94" s="5">
        <v>88.54222</v>
      </c>
      <c r="BE94" s="5">
        <v>18.786380000000001</v>
      </c>
      <c r="BF94" s="5">
        <v>12.582039999999999</v>
      </c>
      <c r="BG94" s="5">
        <v>27.47749</v>
      </c>
      <c r="BH94" s="5">
        <v>18.3886</v>
      </c>
      <c r="BI94" s="5">
        <v>16.448440000000002</v>
      </c>
      <c r="BJ94" s="5">
        <v>13.843730000000001</v>
      </c>
      <c r="BK94" s="5">
        <v>0</v>
      </c>
      <c r="BL94" s="5">
        <v>16.536439999999999</v>
      </c>
      <c r="BM94" s="5">
        <v>13.13142</v>
      </c>
      <c r="BN94" s="5">
        <v>15.796430000000001</v>
      </c>
      <c r="BO94" s="5" t="s">
        <v>501</v>
      </c>
      <c r="BP94" s="5">
        <v>19.906929999999999</v>
      </c>
      <c r="BQ94" s="5">
        <v>13.381220000000001</v>
      </c>
      <c r="BR94" s="5">
        <v>17.631170000000001</v>
      </c>
      <c r="BS94" s="5">
        <v>12.260960000000001</v>
      </c>
      <c r="BT94" s="5">
        <v>21.08408</v>
      </c>
      <c r="BU94" s="5">
        <v>54.724069999999998</v>
      </c>
      <c r="BV94" s="5">
        <v>12.64099</v>
      </c>
      <c r="BW94" s="5">
        <v>11.18028</v>
      </c>
      <c r="BX94" s="5">
        <v>15.455220000000001</v>
      </c>
      <c r="BY94" s="5">
        <v>21.766349999999999</v>
      </c>
      <c r="BZ94" s="5">
        <v>12.557270000000001</v>
      </c>
      <c r="CA94" s="5">
        <v>17.473939999999999</v>
      </c>
      <c r="CB94" s="5">
        <v>39.205109999999998</v>
      </c>
      <c r="CC94" s="5">
        <v>27.58089</v>
      </c>
      <c r="CD94" s="5">
        <v>18.078859999999999</v>
      </c>
      <c r="CE94" s="5">
        <v>16.93008</v>
      </c>
      <c r="CF94" s="5">
        <v>12.61307</v>
      </c>
      <c r="CG94" s="5">
        <v>15.180059999999999</v>
      </c>
      <c r="CH94" s="5">
        <v>19.154879999999999</v>
      </c>
      <c r="CI94" s="5">
        <v>14.52481</v>
      </c>
      <c r="CJ94" s="5">
        <v>19.15906</v>
      </c>
      <c r="CK94" s="5">
        <v>44.745249999999999</v>
      </c>
      <c r="CL94" s="5">
        <v>13.532389999999999</v>
      </c>
      <c r="CM94" s="5">
        <v>21.875029999999999</v>
      </c>
      <c r="CN94" s="5">
        <v>25.95767</v>
      </c>
      <c r="CO94" s="5">
        <v>23.026910000000001</v>
      </c>
      <c r="CP94" s="5">
        <v>39.277209999999997</v>
      </c>
      <c r="CQ94" s="5">
        <v>9.4099599999999999</v>
      </c>
      <c r="CR94" s="5">
        <v>14.812939999999999</v>
      </c>
      <c r="CS94" s="5">
        <v>29.788989999999998</v>
      </c>
      <c r="CT94" s="5">
        <v>26.10398</v>
      </c>
      <c r="CU94" s="5">
        <v>21.673919999999999</v>
      </c>
      <c r="CV94" s="5">
        <v>6.9833299999999996</v>
      </c>
      <c r="CW94" s="5">
        <v>20.143599999999999</v>
      </c>
      <c r="CX94" s="5">
        <v>15.67407</v>
      </c>
      <c r="CY94" s="5">
        <v>21.081219999999998</v>
      </c>
      <c r="CZ94" s="5">
        <v>19.302990000000001</v>
      </c>
      <c r="DA94" s="5">
        <v>18.620059999999999</v>
      </c>
      <c r="DB94" s="5">
        <v>19.901630000000001</v>
      </c>
      <c r="DC94" s="5">
        <v>18.779019999999999</v>
      </c>
      <c r="DD94" s="5">
        <v>27.108550000000001</v>
      </c>
      <c r="DE94" s="5">
        <v>28.891390000000001</v>
      </c>
      <c r="DF94" s="5">
        <v>15.833869999999999</v>
      </c>
      <c r="DG94" s="5">
        <v>22.441009999999999</v>
      </c>
      <c r="DH94" s="5">
        <v>22.937529999999999</v>
      </c>
      <c r="DI94" s="5">
        <v>21.657430000000002</v>
      </c>
      <c r="DJ94" s="5">
        <v>0</v>
      </c>
      <c r="DK94" s="5">
        <v>23.309660000000001</v>
      </c>
      <c r="DL94" s="5">
        <v>7.7210299999999998</v>
      </c>
      <c r="DM94" s="5" t="s">
        <v>501</v>
      </c>
      <c r="DN94" s="5">
        <v>20.415030000000002</v>
      </c>
      <c r="DO94" s="5">
        <v>19.925699999999999</v>
      </c>
      <c r="DP94" s="5">
        <v>13.16159</v>
      </c>
      <c r="DQ94" s="5">
        <v>77.381330000000005</v>
      </c>
      <c r="DR94" s="5">
        <v>11.82016</v>
      </c>
      <c r="DS94" s="5">
        <v>17.079090000000001</v>
      </c>
      <c r="DT94" s="5">
        <v>49.727730000000001</v>
      </c>
      <c r="DU94" s="5">
        <v>25.197500000000002</v>
      </c>
      <c r="DV94" s="5">
        <v>14.650690000000001</v>
      </c>
      <c r="DW94" s="5">
        <v>20.26455</v>
      </c>
      <c r="DX94" s="5">
        <v>19.958629999999999</v>
      </c>
      <c r="DY94" s="5">
        <v>14.30132</v>
      </c>
      <c r="DZ94" s="5">
        <v>14.960279999999999</v>
      </c>
      <c r="EA94" s="5">
        <v>15.41574</v>
      </c>
      <c r="EB94" s="5">
        <v>55.154539999999997</v>
      </c>
      <c r="EC94" s="5">
        <v>14.78149</v>
      </c>
      <c r="ED94" s="5">
        <v>20.72315</v>
      </c>
      <c r="EE94" s="5">
        <v>18.653960000000001</v>
      </c>
      <c r="EF94" s="5">
        <v>20.776420000000002</v>
      </c>
      <c r="EG94" s="5">
        <v>17.814910000000001</v>
      </c>
      <c r="EH94" s="5">
        <v>23.319420000000001</v>
      </c>
      <c r="EI94" s="5">
        <v>17.662520000000001</v>
      </c>
      <c r="EJ94" s="5">
        <v>11.906610000000001</v>
      </c>
      <c r="EK94" s="5">
        <v>25.13599</v>
      </c>
      <c r="EL94" s="5">
        <v>16.030760000000001</v>
      </c>
      <c r="EM94" s="5">
        <v>16.683969999999999</v>
      </c>
      <c r="EN94" s="5">
        <v>0</v>
      </c>
      <c r="EO94" s="5">
        <v>29.986630000000002</v>
      </c>
      <c r="EP94" s="5">
        <v>23.742750000000001</v>
      </c>
      <c r="EQ94" s="5">
        <v>10.280469999999999</v>
      </c>
      <c r="ER94" s="5">
        <v>24.488130000000002</v>
      </c>
      <c r="ES94" s="5">
        <v>21.677219999999998</v>
      </c>
      <c r="ET94" s="5">
        <v>23.06936</v>
      </c>
      <c r="EU94" s="5">
        <v>25.385100000000001</v>
      </c>
      <c r="EV94" s="5">
        <v>22.410170000000001</v>
      </c>
      <c r="EW94" s="5">
        <v>0</v>
      </c>
      <c r="EX94" s="5">
        <v>20.40193</v>
      </c>
      <c r="EY94" s="5">
        <v>15.810309999999999</v>
      </c>
      <c r="EZ94" s="5">
        <v>16.924939999999999</v>
      </c>
      <c r="FA94" s="5">
        <v>13.599030000000001</v>
      </c>
      <c r="FB94" s="5">
        <v>17.711089999999999</v>
      </c>
      <c r="FC94" s="5">
        <v>20.22636</v>
      </c>
      <c r="FD94" s="5">
        <v>7.20092</v>
      </c>
      <c r="FE94" s="5">
        <v>10.59947</v>
      </c>
      <c r="FF94" s="5">
        <v>5.93452</v>
      </c>
      <c r="FG94" s="5">
        <v>15.04772</v>
      </c>
      <c r="FH94" s="5">
        <v>0</v>
      </c>
      <c r="FI94" s="5">
        <v>26.367270000000001</v>
      </c>
      <c r="FJ94" s="5">
        <v>16.221620000000001</v>
      </c>
      <c r="FK94" s="5">
        <v>39.303550000000001</v>
      </c>
      <c r="FL94" s="5">
        <v>18.299009999999999</v>
      </c>
      <c r="FM94" s="5">
        <v>25.55442</v>
      </c>
      <c r="FN94" s="5" t="s">
        <v>501</v>
      </c>
      <c r="FO94" s="5">
        <v>12.316940000000001</v>
      </c>
      <c r="FP94" s="5">
        <v>10.393039999999999</v>
      </c>
      <c r="FQ94" s="5">
        <v>17.237359999999999</v>
      </c>
      <c r="FR94" s="5">
        <v>12.00996</v>
      </c>
      <c r="FS94" s="5">
        <v>45.506030000000003</v>
      </c>
      <c r="FT94" s="5">
        <v>26.92192</v>
      </c>
      <c r="FU94" s="5">
        <v>65.4405</v>
      </c>
      <c r="FV94" s="5">
        <v>17.206589999999998</v>
      </c>
      <c r="FW94" s="5">
        <v>16.797999999999998</v>
      </c>
      <c r="FX94" s="5">
        <v>19.822040000000001</v>
      </c>
      <c r="FY94" s="5">
        <v>12.019880000000001</v>
      </c>
      <c r="FZ94" s="5">
        <v>22.356369999999998</v>
      </c>
      <c r="GA94" s="5">
        <v>10.40737</v>
      </c>
      <c r="GB94" s="5">
        <v>18.72682</v>
      </c>
      <c r="GC94" s="5">
        <v>35.263530000000003</v>
      </c>
      <c r="GD94" s="5">
        <v>11.39114</v>
      </c>
      <c r="GE94" s="5">
        <v>28.06119</v>
      </c>
      <c r="GF94" s="5">
        <v>15.51216</v>
      </c>
      <c r="GG94" s="5">
        <v>14.007619999999999</v>
      </c>
      <c r="GH94" s="5">
        <v>16.703430000000001</v>
      </c>
      <c r="GI94" s="5">
        <v>20.35943</v>
      </c>
      <c r="GJ94" s="5">
        <v>11.97404</v>
      </c>
      <c r="GK94" s="5">
        <v>71.750339999999994</v>
      </c>
      <c r="GL94" s="5">
        <v>9.8117599999999996</v>
      </c>
      <c r="GM94" s="5">
        <v>17.590710000000001</v>
      </c>
      <c r="GN94" s="5">
        <v>10.03576</v>
      </c>
      <c r="GO94" s="5">
        <v>21.68675</v>
      </c>
      <c r="GP94" s="5" t="s">
        <v>501</v>
      </c>
      <c r="GQ94" s="5">
        <v>0</v>
      </c>
      <c r="GR94" s="5">
        <v>18.926739999999999</v>
      </c>
      <c r="GS94" s="5" t="s">
        <v>501</v>
      </c>
      <c r="GT94" s="5">
        <v>18.317509999999999</v>
      </c>
      <c r="GU94" s="5">
        <v>19.800930000000001</v>
      </c>
      <c r="GV94" s="5">
        <v>89.490849999999995</v>
      </c>
      <c r="GW94" s="5">
        <v>10.52993</v>
      </c>
      <c r="GX94" s="5">
        <v>11.380940000000001</v>
      </c>
      <c r="GY94" s="5">
        <v>23.99879</v>
      </c>
      <c r="GZ94" s="5">
        <v>17.766220000000001</v>
      </c>
      <c r="HA94" s="5">
        <v>31.59243</v>
      </c>
      <c r="HB94" s="5">
        <v>17.917120000000001</v>
      </c>
      <c r="HC94" s="5">
        <v>30.680630000000001</v>
      </c>
      <c r="HD94" s="5">
        <v>16.66667</v>
      </c>
      <c r="HE94" s="5">
        <v>0</v>
      </c>
      <c r="HF94" s="5">
        <v>0</v>
      </c>
      <c r="HG94" s="5">
        <v>25.35633</v>
      </c>
      <c r="HH94" s="5">
        <v>21.3354</v>
      </c>
      <c r="HI94" s="5">
        <v>26.174410000000002</v>
      </c>
      <c r="HJ94" s="5">
        <v>21.61326</v>
      </c>
      <c r="HK94" s="5">
        <v>0</v>
      </c>
      <c r="HL94" s="5">
        <v>19.770350000000001</v>
      </c>
      <c r="HM94" s="5">
        <v>23.990739999999999</v>
      </c>
      <c r="HN94" s="5">
        <v>26.822089999999999</v>
      </c>
      <c r="HO94" s="5">
        <v>43.18224</v>
      </c>
      <c r="HP94" s="5">
        <v>0</v>
      </c>
      <c r="HQ94" s="5">
        <v>12.37506</v>
      </c>
      <c r="HR94" s="5">
        <v>20.39255</v>
      </c>
      <c r="HS94" s="5">
        <v>16.262360000000001</v>
      </c>
      <c r="HT94" s="5">
        <v>0</v>
      </c>
      <c r="HU94" s="5">
        <v>15.41769</v>
      </c>
      <c r="HV94" s="5">
        <v>15.4316</v>
      </c>
      <c r="HW94" s="5">
        <v>44.542189999999998</v>
      </c>
      <c r="HX94" s="5">
        <v>19.14847</v>
      </c>
      <c r="HY94" s="5">
        <v>13.56485</v>
      </c>
      <c r="HZ94" s="5">
        <v>40.3215</v>
      </c>
      <c r="IA94" s="5">
        <v>21.509070000000001</v>
      </c>
      <c r="IB94" s="5">
        <v>14.10331</v>
      </c>
      <c r="IC94" s="5">
        <v>17.50132</v>
      </c>
      <c r="ID94" s="5">
        <v>31.145600000000002</v>
      </c>
      <c r="IE94" s="5">
        <v>12.77909</v>
      </c>
      <c r="IF94" s="5">
        <v>0</v>
      </c>
      <c r="IG94" s="5">
        <v>23.925270000000001</v>
      </c>
      <c r="IH94" s="5">
        <v>15.087820000000001</v>
      </c>
      <c r="II94" s="5">
        <v>11.275829999999999</v>
      </c>
      <c r="IJ94" s="5">
        <v>33.19023</v>
      </c>
      <c r="IK94" s="5">
        <v>19.524940000000001</v>
      </c>
      <c r="IL94" s="5">
        <v>28.32687</v>
      </c>
      <c r="IM94" s="5">
        <v>12.081250000000001</v>
      </c>
      <c r="IN94" s="5">
        <v>0</v>
      </c>
      <c r="IO94" s="5">
        <v>22.535430000000002</v>
      </c>
      <c r="IP94" s="5">
        <v>0</v>
      </c>
      <c r="IQ94" s="5">
        <v>14.546889999999999</v>
      </c>
      <c r="IR94" s="5">
        <v>32.636360000000003</v>
      </c>
      <c r="IS94" s="5">
        <v>0</v>
      </c>
      <c r="IT94" s="5">
        <v>22.82301</v>
      </c>
      <c r="IU94" s="5">
        <v>25.387560000000001</v>
      </c>
      <c r="IV94" s="5">
        <v>14.432029999999999</v>
      </c>
      <c r="IW94" s="5">
        <v>89.603380000000001</v>
      </c>
      <c r="IX94" s="5">
        <v>17.06118</v>
      </c>
      <c r="IY94" s="5">
        <v>19.545390000000001</v>
      </c>
      <c r="IZ94" s="5">
        <v>9.6806599999999996</v>
      </c>
      <c r="JA94" s="5">
        <v>11.04133</v>
      </c>
      <c r="JB94" s="5">
        <v>14.510120000000001</v>
      </c>
      <c r="JC94" s="5">
        <v>53.984470000000002</v>
      </c>
      <c r="JD94" s="5">
        <v>0</v>
      </c>
      <c r="JE94" s="5">
        <v>12.080500000000001</v>
      </c>
      <c r="JF94" s="5">
        <v>14.37912</v>
      </c>
      <c r="JG94" s="5">
        <v>22.029710000000001</v>
      </c>
      <c r="JH94" s="5">
        <v>42.45805</v>
      </c>
      <c r="JI94" s="5">
        <v>15.5776</v>
      </c>
      <c r="JJ94" s="5">
        <v>16.16433</v>
      </c>
      <c r="JK94" s="5">
        <v>39.922710000000002</v>
      </c>
      <c r="JL94" s="5">
        <v>16.84151</v>
      </c>
      <c r="JM94" s="5" t="s">
        <v>501</v>
      </c>
      <c r="JN94" s="5">
        <v>21.639510000000001</v>
      </c>
      <c r="JO94" s="5">
        <v>20.917020000000001</v>
      </c>
      <c r="JP94" s="5">
        <v>26.14705</v>
      </c>
      <c r="JQ94" s="5">
        <v>36.731279999999998</v>
      </c>
      <c r="JR94" s="5">
        <v>21.68713</v>
      </c>
      <c r="JS94" s="5">
        <v>21.3291</v>
      </c>
      <c r="JT94" s="5">
        <v>9.3225800000000003</v>
      </c>
      <c r="JU94" s="5">
        <v>12.68178</v>
      </c>
      <c r="JV94" s="5">
        <v>16.688510000000001</v>
      </c>
      <c r="JW94" s="5">
        <v>28.763179999999998</v>
      </c>
      <c r="JX94" s="5">
        <v>17.217289999999998</v>
      </c>
      <c r="JY94" s="5">
        <v>15.402620000000001</v>
      </c>
      <c r="JZ94" s="5">
        <v>13.71167</v>
      </c>
      <c r="KA94" s="5">
        <v>15.244009999999999</v>
      </c>
      <c r="KB94" s="5">
        <v>25.26737</v>
      </c>
      <c r="KC94" s="5">
        <v>24.48724</v>
      </c>
      <c r="KD94" s="5">
        <v>20.9008</v>
      </c>
      <c r="KE94" s="5">
        <v>21.436070000000001</v>
      </c>
      <c r="KF94" s="5">
        <v>14.215170000000001</v>
      </c>
      <c r="KG94" s="5">
        <v>16.627960000000002</v>
      </c>
      <c r="KH94" s="5">
        <v>11.98129</v>
      </c>
      <c r="KI94" s="5">
        <v>9.8096300000000003</v>
      </c>
      <c r="KJ94" s="5">
        <v>20.303619999999999</v>
      </c>
      <c r="KK94" s="5">
        <v>12.95397</v>
      </c>
      <c r="KL94" s="5">
        <v>20.926279999999998</v>
      </c>
      <c r="KM94" s="5">
        <v>15.273569999999999</v>
      </c>
      <c r="KN94" s="5">
        <v>18.62406</v>
      </c>
      <c r="KO94" s="5">
        <v>0</v>
      </c>
      <c r="KP94" s="5">
        <v>14.37825</v>
      </c>
      <c r="KQ94" s="5">
        <v>23.677949999999999</v>
      </c>
      <c r="KR94" s="5">
        <v>0</v>
      </c>
      <c r="KS94" s="5">
        <v>9.3296100000000006</v>
      </c>
      <c r="KT94" s="5">
        <v>20.784680000000002</v>
      </c>
      <c r="KU94" s="5">
        <v>14.971539999999999</v>
      </c>
      <c r="KV94" s="5">
        <v>20.168849999999999</v>
      </c>
      <c r="KW94" s="5">
        <v>17.990839999999999</v>
      </c>
      <c r="KX94" s="5">
        <v>46.689489999999999</v>
      </c>
      <c r="KY94" s="5">
        <v>29.41563</v>
      </c>
      <c r="KZ94" s="5">
        <v>15.99291</v>
      </c>
      <c r="LA94" s="5">
        <v>14.9491</v>
      </c>
      <c r="LB94" s="5">
        <v>32.92089</v>
      </c>
      <c r="LC94" s="5">
        <v>12.61256</v>
      </c>
      <c r="LD94" s="5">
        <v>12.03009</v>
      </c>
      <c r="LE94" s="5">
        <v>0</v>
      </c>
      <c r="LF94" s="5">
        <v>16.06166</v>
      </c>
      <c r="LG94" s="5">
        <v>22.64376</v>
      </c>
      <c r="LH94" s="5">
        <v>96.687839999999994</v>
      </c>
      <c r="LI94" s="5">
        <v>13.990030000000001</v>
      </c>
      <c r="LJ94" s="5">
        <v>22.161380000000001</v>
      </c>
      <c r="LK94" s="5">
        <v>8.9299700000000009</v>
      </c>
      <c r="LL94" s="5">
        <v>15.972440000000001</v>
      </c>
      <c r="LM94" s="5">
        <v>20.647819999999999</v>
      </c>
      <c r="LN94" s="5">
        <v>30.91967</v>
      </c>
      <c r="LO94" s="5">
        <v>23.026669999999999</v>
      </c>
      <c r="LP94" s="5">
        <v>39.092649999999999</v>
      </c>
      <c r="LQ94" s="5">
        <v>0</v>
      </c>
      <c r="LR94" s="5">
        <v>56.859470000000002</v>
      </c>
      <c r="LS94" s="5">
        <v>16.349930000000001</v>
      </c>
      <c r="LT94" s="5">
        <v>34.579059999999998</v>
      </c>
      <c r="LU94" s="5">
        <v>15.26112</v>
      </c>
      <c r="LV94" s="5">
        <v>36.689720000000001</v>
      </c>
      <c r="LW94" s="5">
        <v>16.57835</v>
      </c>
      <c r="LX94" s="5">
        <v>11.5624</v>
      </c>
      <c r="LY94" s="5">
        <v>0</v>
      </c>
      <c r="LZ94" s="5">
        <v>18.930399999999999</v>
      </c>
      <c r="MA94" s="5">
        <v>15.937250000000001</v>
      </c>
      <c r="MB94" s="5">
        <v>14.61256</v>
      </c>
      <c r="MC94" s="5">
        <v>13.55232</v>
      </c>
      <c r="MD94" s="5">
        <v>12.32278</v>
      </c>
      <c r="ME94" s="5">
        <v>70.897440000000003</v>
      </c>
      <c r="MF94" s="5">
        <v>20.948429999999998</v>
      </c>
      <c r="MG94" s="5">
        <v>10.64705</v>
      </c>
      <c r="MH94" s="5">
        <v>27.1983</v>
      </c>
      <c r="MI94" s="5">
        <v>20.194240000000001</v>
      </c>
      <c r="MJ94" s="5">
        <v>63.000860000000003</v>
      </c>
      <c r="MK94" s="5">
        <v>20.125900000000001</v>
      </c>
      <c r="ML94" s="5">
        <v>12.02435</v>
      </c>
      <c r="MM94" s="5">
        <v>10.119059999999999</v>
      </c>
      <c r="MN94" s="5">
        <v>18.683910000000001</v>
      </c>
      <c r="MO94" s="5">
        <v>28.631979999999999</v>
      </c>
      <c r="MP94" s="5">
        <v>18.439540000000001</v>
      </c>
      <c r="MQ94" s="5">
        <v>37.102170000000001</v>
      </c>
      <c r="MR94" s="5">
        <v>15.866199999999999</v>
      </c>
      <c r="MS94" s="5">
        <v>15.98836</v>
      </c>
      <c r="MT94" s="5">
        <v>12.005319999999999</v>
      </c>
      <c r="MU94" s="5">
        <v>23.61965</v>
      </c>
      <c r="MV94" s="5">
        <v>19.749479999999998</v>
      </c>
      <c r="MW94" s="5">
        <v>12.43451</v>
      </c>
      <c r="MX94" s="5">
        <v>12.191459999999999</v>
      </c>
      <c r="MY94" s="5">
        <v>22.987349999999999</v>
      </c>
      <c r="MZ94" s="5">
        <v>14.239420000000001</v>
      </c>
      <c r="NA94" s="5">
        <v>20.139379999999999</v>
      </c>
      <c r="NB94" s="5">
        <v>19.367609999999999</v>
      </c>
      <c r="NC94" s="5">
        <v>50.55491</v>
      </c>
      <c r="ND94" s="5">
        <v>17.9009</v>
      </c>
      <c r="NE94" s="5">
        <v>19.175439999999998</v>
      </c>
      <c r="NF94" s="5">
        <v>17.499649999999999</v>
      </c>
      <c r="NG94" s="5">
        <v>13.38317</v>
      </c>
      <c r="NH94" s="5">
        <v>15.988189999999999</v>
      </c>
      <c r="NI94" s="5">
        <v>17.672650000000001</v>
      </c>
      <c r="NJ94" s="5">
        <v>21.47316</v>
      </c>
      <c r="NK94" s="5">
        <v>16.796420000000001</v>
      </c>
      <c r="NL94" s="5">
        <v>19.149650000000001</v>
      </c>
      <c r="NM94" s="5">
        <v>17.997589999999999</v>
      </c>
      <c r="NN94" s="5">
        <v>33.136279999999999</v>
      </c>
      <c r="NO94" s="5">
        <v>11.741479999999999</v>
      </c>
      <c r="NP94" s="5">
        <v>12.799939999999999</v>
      </c>
      <c r="NQ94" s="5">
        <v>15.313459999999999</v>
      </c>
      <c r="NR94" s="5">
        <v>18.330960000000001</v>
      </c>
      <c r="NS94" s="5">
        <v>18.422370000000001</v>
      </c>
      <c r="NT94" s="5">
        <v>13.486000000000001</v>
      </c>
      <c r="NU94" s="5">
        <v>21.52214</v>
      </c>
      <c r="NV94" s="5">
        <v>20.363109999999999</v>
      </c>
      <c r="NW94" s="5">
        <v>21.36637</v>
      </c>
      <c r="NX94" s="5">
        <v>33.040059999999997</v>
      </c>
      <c r="NY94" s="5">
        <v>15.180490000000001</v>
      </c>
      <c r="NZ94" s="5">
        <v>12.9518</v>
      </c>
      <c r="OA94" s="5">
        <v>22.793900000000001</v>
      </c>
      <c r="OB94" s="5">
        <v>16.358370000000001</v>
      </c>
      <c r="OC94" s="5">
        <v>13.62865</v>
      </c>
      <c r="OD94" s="5">
        <v>11.27905</v>
      </c>
      <c r="OE94" s="5">
        <v>17.250779999999999</v>
      </c>
      <c r="OF94" s="5">
        <v>13.14838</v>
      </c>
      <c r="OG94" s="5">
        <v>21.247640000000001</v>
      </c>
      <c r="OH94" s="5" t="s">
        <v>501</v>
      </c>
      <c r="OI94" s="5">
        <v>18.547619999999998</v>
      </c>
      <c r="OJ94" s="5">
        <v>23.423580000000001</v>
      </c>
      <c r="OK94" s="5" t="s">
        <v>501</v>
      </c>
      <c r="OL94" s="5">
        <v>11.031470000000001</v>
      </c>
      <c r="OM94" s="5">
        <v>24.33408</v>
      </c>
      <c r="ON94" s="5">
        <v>0</v>
      </c>
      <c r="OO94" s="5">
        <v>34.946750000000002</v>
      </c>
      <c r="OP94" s="5" t="s">
        <v>501</v>
      </c>
      <c r="OQ94" s="5">
        <v>14.27704</v>
      </c>
      <c r="OR94" s="5">
        <v>13.97546</v>
      </c>
      <c r="OS94" s="5">
        <v>23.86234</v>
      </c>
      <c r="OT94" s="5">
        <v>17.898289999999999</v>
      </c>
      <c r="OU94" s="5">
        <v>17.049219999999998</v>
      </c>
      <c r="OV94" s="5">
        <v>20.32349</v>
      </c>
      <c r="OW94" s="5">
        <v>11.16821</v>
      </c>
      <c r="OX94" s="5">
        <v>34.372439999999997</v>
      </c>
      <c r="OY94" s="5">
        <v>21.886649999999999</v>
      </c>
      <c r="OZ94" s="5">
        <v>39.713889999999999</v>
      </c>
      <c r="PA94" s="5">
        <v>6.8968800000000003</v>
      </c>
      <c r="PB94" s="5">
        <v>17.315020000000001</v>
      </c>
      <c r="PC94" s="5">
        <v>39.037730000000003</v>
      </c>
      <c r="PD94" s="5">
        <v>18.987449999999999</v>
      </c>
      <c r="PE94" s="5">
        <v>26.343209999999999</v>
      </c>
      <c r="PF94" s="5">
        <v>17.374030000000001</v>
      </c>
      <c r="PG94" s="5">
        <v>10.22114</v>
      </c>
      <c r="PH94" s="5">
        <v>17.56155</v>
      </c>
      <c r="PI94" s="5">
        <v>106.74894</v>
      </c>
      <c r="PJ94" s="5">
        <v>75.918149999999997</v>
      </c>
      <c r="PK94" s="5">
        <v>23.658550000000002</v>
      </c>
      <c r="PL94" s="5">
        <v>17.213380000000001</v>
      </c>
      <c r="PM94" s="5">
        <v>16.67484</v>
      </c>
      <c r="PN94" s="5">
        <v>22.660299999999999</v>
      </c>
      <c r="PO94" s="5">
        <v>26.343209999999999</v>
      </c>
      <c r="PP94" s="5">
        <v>22.995560000000001</v>
      </c>
      <c r="PQ94" s="5">
        <v>27.94924</v>
      </c>
      <c r="PR94" s="5">
        <v>147.61492000000001</v>
      </c>
      <c r="PS94" s="5">
        <v>20.133199999999999</v>
      </c>
      <c r="PT94" s="5">
        <v>16.04091</v>
      </c>
      <c r="PU94" s="5">
        <v>27.410810000000001</v>
      </c>
      <c r="PV94" s="5">
        <v>16.564910000000001</v>
      </c>
      <c r="PW94" s="5">
        <v>10.607749999999999</v>
      </c>
      <c r="PX94" s="5">
        <v>48.205539999999999</v>
      </c>
      <c r="PY94" s="5">
        <v>28.377500000000001</v>
      </c>
      <c r="PZ94" s="5">
        <v>12.43397</v>
      </c>
      <c r="QA94" s="5">
        <v>10.216379999999999</v>
      </c>
      <c r="QB94" s="5">
        <v>59.46799</v>
      </c>
      <c r="QC94" s="5">
        <v>17.667349999999999</v>
      </c>
      <c r="QD94" s="5">
        <v>9.0335300000000007</v>
      </c>
      <c r="QE94" s="5">
        <v>22.753209999999999</v>
      </c>
      <c r="QF94" s="5">
        <v>16.30546</v>
      </c>
      <c r="QG94" s="5">
        <v>18.42642</v>
      </c>
      <c r="QH94" s="5">
        <v>14.661</v>
      </c>
      <c r="QI94" s="5">
        <v>15.70776</v>
      </c>
      <c r="QJ94" s="5">
        <v>23.488800000000001</v>
      </c>
      <c r="QK94" s="5">
        <v>24.300419999999999</v>
      </c>
      <c r="QL94" s="5">
        <v>43.150419999999997</v>
      </c>
      <c r="QM94" s="5">
        <v>17.81578</v>
      </c>
      <c r="QN94" s="5">
        <v>30.728339999999999</v>
      </c>
      <c r="QO94" s="5">
        <v>17.006309999999999</v>
      </c>
      <c r="QP94" s="5">
        <v>18.892240000000001</v>
      </c>
      <c r="QQ94" s="5">
        <v>20.570530000000002</v>
      </c>
      <c r="QR94" s="5">
        <v>17.467300000000002</v>
      </c>
      <c r="QS94" s="5">
        <v>33.805500000000002</v>
      </c>
      <c r="QT94" s="5">
        <v>12.73976</v>
      </c>
      <c r="QU94" s="5">
        <v>79.325320000000005</v>
      </c>
      <c r="QV94" s="5">
        <v>16.657509999999998</v>
      </c>
      <c r="QW94" s="5">
        <v>0</v>
      </c>
      <c r="QX94" s="5">
        <v>59.235880000000002</v>
      </c>
      <c r="QY94" s="5">
        <v>18.16469</v>
      </c>
      <c r="QZ94" s="5">
        <v>20.10416</v>
      </c>
      <c r="RA94" s="5">
        <v>21.05442</v>
      </c>
      <c r="RB94" s="5">
        <v>17.354050000000001</v>
      </c>
      <c r="RC94" s="5">
        <v>17.16262</v>
      </c>
      <c r="RD94" s="5">
        <v>0</v>
      </c>
      <c r="RE94" s="5">
        <v>19.110600000000002</v>
      </c>
      <c r="RF94" s="5">
        <v>44.824509999999997</v>
      </c>
      <c r="RG94" s="5">
        <v>16.94736</v>
      </c>
      <c r="RH94" s="5">
        <v>0</v>
      </c>
      <c r="RI94" s="5">
        <v>10.84357</v>
      </c>
      <c r="RJ94" s="5">
        <v>43.662939999999999</v>
      </c>
      <c r="RK94" s="5">
        <v>26.06906</v>
      </c>
      <c r="RL94" s="5">
        <v>25.445360000000001</v>
      </c>
      <c r="RM94" s="5">
        <v>10.4054</v>
      </c>
      <c r="RN94" s="5">
        <v>14.685460000000001</v>
      </c>
      <c r="RO94" s="5">
        <v>19.99906</v>
      </c>
      <c r="RP94" s="5">
        <v>100</v>
      </c>
      <c r="RQ94" s="5">
        <v>15.157220000000001</v>
      </c>
      <c r="RR94" s="5">
        <v>46.666670000000003</v>
      </c>
      <c r="RS94" s="5">
        <v>17.562750000000001</v>
      </c>
      <c r="RT94" s="5">
        <v>12.53754</v>
      </c>
      <c r="RU94" s="5">
        <v>16.95119</v>
      </c>
      <c r="RV94" s="5">
        <v>10.71626</v>
      </c>
      <c r="RW94" s="5">
        <v>14.87341</v>
      </c>
      <c r="RX94" s="5">
        <v>14.61936</v>
      </c>
      <c r="RY94" s="5">
        <v>18.969989999999999</v>
      </c>
      <c r="RZ94" s="5">
        <v>43.702770000000001</v>
      </c>
      <c r="SA94" s="5">
        <v>14.044829999999999</v>
      </c>
      <c r="SB94" s="5">
        <v>0</v>
      </c>
      <c r="SC94" s="5">
        <v>0</v>
      </c>
    </row>
    <row r="95" spans="1:497" x14ac:dyDescent="0.25">
      <c r="A95" s="2">
        <f>EVEVITDA!A95</f>
        <v>42674</v>
      </c>
      <c r="B95" s="5">
        <v>20.244610000000002</v>
      </c>
      <c r="C95" s="5">
        <v>12.521509999999999</v>
      </c>
      <c r="D95" s="5">
        <v>29.551500000000001</v>
      </c>
      <c r="E95" s="5">
        <v>107.25421</v>
      </c>
      <c r="F95" s="5">
        <v>20.598710000000001</v>
      </c>
      <c r="G95" s="5">
        <v>29.102419999999999</v>
      </c>
      <c r="H95" s="5">
        <v>0</v>
      </c>
      <c r="I95" s="5">
        <v>13.02632</v>
      </c>
      <c r="J95" s="5" t="s">
        <v>501</v>
      </c>
      <c r="K95" s="5">
        <v>19.017199999999999</v>
      </c>
      <c r="L95" s="5">
        <v>11.36379</v>
      </c>
      <c r="M95" s="5">
        <v>20.591650000000001</v>
      </c>
      <c r="N95" s="5">
        <v>15.9796</v>
      </c>
      <c r="O95" s="5">
        <v>25.127220000000001</v>
      </c>
      <c r="P95" s="5">
        <v>21.76803</v>
      </c>
      <c r="Q95" s="5">
        <v>16.714459999999999</v>
      </c>
      <c r="R95" s="5">
        <v>24.899180000000001</v>
      </c>
      <c r="S95" s="5">
        <v>25.91095</v>
      </c>
      <c r="T95" s="5">
        <v>18.10802</v>
      </c>
      <c r="U95" s="5">
        <v>15.66034</v>
      </c>
      <c r="V95" s="5">
        <v>16.263680000000001</v>
      </c>
      <c r="W95" s="5">
        <v>10.709009999999999</v>
      </c>
      <c r="X95" s="5">
        <v>10.840999999999999</v>
      </c>
      <c r="Y95" s="5">
        <v>27.00508</v>
      </c>
      <c r="Z95" s="5">
        <v>158.38407000000001</v>
      </c>
      <c r="AA95" s="5">
        <v>21.717970000000001</v>
      </c>
      <c r="AB95" s="5" t="s">
        <v>501</v>
      </c>
      <c r="AC95" s="5">
        <v>29.666930000000001</v>
      </c>
      <c r="AD95" s="5">
        <v>70.079250000000002</v>
      </c>
      <c r="AE95" s="5">
        <v>21.015080000000001</v>
      </c>
      <c r="AF95" s="5">
        <v>14.31339</v>
      </c>
      <c r="AG95" s="5">
        <v>19.956019999999999</v>
      </c>
      <c r="AH95" s="5">
        <v>14.6328</v>
      </c>
      <c r="AI95" s="5">
        <v>11.43844</v>
      </c>
      <c r="AJ95" s="5">
        <v>16.2925</v>
      </c>
      <c r="AK95" s="5">
        <v>19.583629999999999</v>
      </c>
      <c r="AL95" s="5">
        <v>12.62848</v>
      </c>
      <c r="AM95" s="5">
        <v>20.100429999999999</v>
      </c>
      <c r="AN95" s="5">
        <v>18.703690000000002</v>
      </c>
      <c r="AO95" s="5">
        <v>12.23648</v>
      </c>
      <c r="AP95" s="5">
        <v>25.058129999999998</v>
      </c>
      <c r="AQ95" s="5">
        <v>11.916259999999999</v>
      </c>
      <c r="AR95" s="5">
        <v>12.095459999999999</v>
      </c>
      <c r="AS95" s="5">
        <v>15.771380000000001</v>
      </c>
      <c r="AT95" s="5">
        <v>25.605149999999998</v>
      </c>
      <c r="AU95" s="5">
        <v>18.647570000000002</v>
      </c>
      <c r="AV95" s="5">
        <v>16.4618</v>
      </c>
      <c r="AW95" s="5">
        <v>10.931480000000001</v>
      </c>
      <c r="AX95" s="5">
        <v>12.631959999999999</v>
      </c>
      <c r="AY95" s="5">
        <v>19.560680000000001</v>
      </c>
      <c r="AZ95" s="5">
        <v>20.410019999999999</v>
      </c>
      <c r="BA95" s="5">
        <v>16.980720000000002</v>
      </c>
      <c r="BB95" s="5">
        <v>10.415900000000001</v>
      </c>
      <c r="BC95" s="5">
        <v>22.150120000000001</v>
      </c>
      <c r="BD95" s="5">
        <v>93.372280000000003</v>
      </c>
      <c r="BE95" s="5">
        <v>16.376639999999998</v>
      </c>
      <c r="BF95" s="5">
        <v>12.670780000000001</v>
      </c>
      <c r="BG95" s="5">
        <v>28.68055</v>
      </c>
      <c r="BH95" s="5">
        <v>20.431619999999999</v>
      </c>
      <c r="BI95" s="5">
        <v>15.832090000000001</v>
      </c>
      <c r="BJ95" s="5">
        <v>12.77922</v>
      </c>
      <c r="BK95" s="5">
        <v>0</v>
      </c>
      <c r="BL95" s="5">
        <v>15.68904</v>
      </c>
      <c r="BM95" s="5">
        <v>12.49151</v>
      </c>
      <c r="BN95" s="5">
        <v>15.15668</v>
      </c>
      <c r="BO95" s="5" t="s">
        <v>501</v>
      </c>
      <c r="BP95" s="5">
        <v>20.245819999999998</v>
      </c>
      <c r="BQ95" s="5">
        <v>11.035500000000001</v>
      </c>
      <c r="BR95" s="5">
        <v>16.562419999999999</v>
      </c>
      <c r="BS95" s="5">
        <v>14.8574</v>
      </c>
      <c r="BT95" s="5">
        <v>20.33473</v>
      </c>
      <c r="BU95" s="5">
        <v>46.360689999999998</v>
      </c>
      <c r="BV95" s="5">
        <v>12.403639999999999</v>
      </c>
      <c r="BW95" s="5">
        <v>9.8231199999999994</v>
      </c>
      <c r="BX95" s="5">
        <v>14.313610000000001</v>
      </c>
      <c r="BY95" s="5">
        <v>19.848269999999999</v>
      </c>
      <c r="BZ95" s="5">
        <v>10.83306</v>
      </c>
      <c r="CA95" s="5">
        <v>16.092130000000001</v>
      </c>
      <c r="CB95" s="5">
        <v>45.313180000000003</v>
      </c>
      <c r="CC95" s="5">
        <v>27.159230000000001</v>
      </c>
      <c r="CD95" s="5">
        <v>18.34768</v>
      </c>
      <c r="CE95" s="5">
        <v>17.960650000000001</v>
      </c>
      <c r="CF95" s="5">
        <v>12.513669999999999</v>
      </c>
      <c r="CG95" s="5">
        <v>17.124600000000001</v>
      </c>
      <c r="CH95" s="5">
        <v>17.509599999999999</v>
      </c>
      <c r="CI95" s="5">
        <v>13.66431</v>
      </c>
      <c r="CJ95" s="5">
        <v>17.818339999999999</v>
      </c>
      <c r="CK95" s="5">
        <v>55.277659999999997</v>
      </c>
      <c r="CL95" s="5">
        <v>10.840999999999999</v>
      </c>
      <c r="CM95" s="5">
        <v>20.564910000000001</v>
      </c>
      <c r="CN95" s="5">
        <v>24.146640000000001</v>
      </c>
      <c r="CO95" s="5">
        <v>24.684799999999999</v>
      </c>
      <c r="CP95" s="5">
        <v>45.05921</v>
      </c>
      <c r="CQ95" s="5">
        <v>9.1540800000000004</v>
      </c>
      <c r="CR95" s="5">
        <v>13.78698</v>
      </c>
      <c r="CS95" s="5">
        <v>26.654869999999999</v>
      </c>
      <c r="CT95" s="5">
        <v>21.450810000000001</v>
      </c>
      <c r="CU95" s="5">
        <v>20.37236</v>
      </c>
      <c r="CV95" s="5">
        <v>6.5146600000000001</v>
      </c>
      <c r="CW95" s="5">
        <v>21.917670000000001</v>
      </c>
      <c r="CX95" s="5">
        <v>17.774789999999999</v>
      </c>
      <c r="CY95" s="5">
        <v>21.142659999999999</v>
      </c>
      <c r="CZ95" s="5">
        <v>17.551539999999999</v>
      </c>
      <c r="DA95" s="5">
        <v>18.64039</v>
      </c>
      <c r="DB95" s="5">
        <v>20.588509999999999</v>
      </c>
      <c r="DC95" s="5">
        <v>18.970739999999999</v>
      </c>
      <c r="DD95" s="5">
        <v>25.158809999999999</v>
      </c>
      <c r="DE95" s="5">
        <v>27.95185</v>
      </c>
      <c r="DF95" s="5">
        <v>16.630299999999998</v>
      </c>
      <c r="DG95" s="5">
        <v>21.126809999999999</v>
      </c>
      <c r="DH95" s="5">
        <v>22.98629</v>
      </c>
      <c r="DI95" s="5">
        <v>23.627569999999999</v>
      </c>
      <c r="DJ95" s="5">
        <v>0</v>
      </c>
      <c r="DK95" s="5">
        <v>22.584949999999999</v>
      </c>
      <c r="DL95" s="5">
        <v>7.1345999999999998</v>
      </c>
      <c r="DM95" s="5" t="s">
        <v>501</v>
      </c>
      <c r="DN95" s="5">
        <v>18.394480000000001</v>
      </c>
      <c r="DO95" s="5">
        <v>19.39789</v>
      </c>
      <c r="DP95" s="5">
        <v>13.46311</v>
      </c>
      <c r="DQ95" s="5">
        <v>94.471029999999999</v>
      </c>
      <c r="DR95" s="5">
        <v>10.293419999999999</v>
      </c>
      <c r="DS95" s="5">
        <v>15.45795</v>
      </c>
      <c r="DT95" s="5">
        <v>45.264740000000003</v>
      </c>
      <c r="DU95" s="5">
        <v>22.369710000000001</v>
      </c>
      <c r="DV95" s="5">
        <v>14.78984</v>
      </c>
      <c r="DW95" s="5">
        <v>20.2392</v>
      </c>
      <c r="DX95" s="5">
        <v>17.71387</v>
      </c>
      <c r="DY95" s="5">
        <v>13.410729999999999</v>
      </c>
      <c r="DZ95" s="5">
        <v>13.009460000000001</v>
      </c>
      <c r="EA95" s="5">
        <v>14.031129999999999</v>
      </c>
      <c r="EB95" s="5">
        <v>50.732810000000001</v>
      </c>
      <c r="EC95" s="5">
        <v>13.393179999999999</v>
      </c>
      <c r="ED95" s="5">
        <v>22.071190000000001</v>
      </c>
      <c r="EE95" s="5">
        <v>15.91051</v>
      </c>
      <c r="EF95" s="5">
        <v>18.858239999999999</v>
      </c>
      <c r="EG95" s="5">
        <v>18.55134</v>
      </c>
      <c r="EH95" s="5">
        <v>17.888529999999999</v>
      </c>
      <c r="EI95" s="5">
        <v>15.139099999999999</v>
      </c>
      <c r="EJ95" s="5">
        <v>8.9994399999999999</v>
      </c>
      <c r="EK95" s="5">
        <v>23.396650000000001</v>
      </c>
      <c r="EL95" s="5">
        <v>15.21306</v>
      </c>
      <c r="EM95" s="5">
        <v>16.19209</v>
      </c>
      <c r="EN95" s="5">
        <v>0</v>
      </c>
      <c r="EO95" s="5">
        <v>31.782769999999999</v>
      </c>
      <c r="EP95" s="5">
        <v>25.161560000000001</v>
      </c>
      <c r="EQ95" s="5">
        <v>11.095000000000001</v>
      </c>
      <c r="ER95" s="5">
        <v>24.51052</v>
      </c>
      <c r="ES95" s="5">
        <v>19.975919999999999</v>
      </c>
      <c r="ET95" s="5">
        <v>22.203749999999999</v>
      </c>
      <c r="EU95" s="5">
        <v>24.256119999999999</v>
      </c>
      <c r="EV95" s="5">
        <v>20.606770000000001</v>
      </c>
      <c r="EW95" s="5">
        <v>0</v>
      </c>
      <c r="EX95" s="5">
        <v>18.42465</v>
      </c>
      <c r="EY95" s="5">
        <v>15.481619999999999</v>
      </c>
      <c r="EZ95" s="5">
        <v>16.182390000000002</v>
      </c>
      <c r="FA95" s="5">
        <v>12.734819999999999</v>
      </c>
      <c r="FB95" s="5">
        <v>15.50361</v>
      </c>
      <c r="FC95" s="5">
        <v>19.516629999999999</v>
      </c>
      <c r="FD95" s="5">
        <v>6.9690099999999999</v>
      </c>
      <c r="FE95" s="5">
        <v>9.3908100000000001</v>
      </c>
      <c r="FF95" s="5">
        <v>5.4177299999999997</v>
      </c>
      <c r="FG95" s="5">
        <v>13.12266</v>
      </c>
      <c r="FH95" s="5">
        <v>0</v>
      </c>
      <c r="FI95" s="5">
        <v>23.90944</v>
      </c>
      <c r="FJ95" s="5">
        <v>18.703289999999999</v>
      </c>
      <c r="FK95" s="5">
        <v>31.725339999999999</v>
      </c>
      <c r="FL95" s="5">
        <v>15.98817</v>
      </c>
      <c r="FM95" s="5">
        <v>29.26155</v>
      </c>
      <c r="FN95" s="5" t="s">
        <v>501</v>
      </c>
      <c r="FO95" s="5">
        <v>12.01862</v>
      </c>
      <c r="FP95" s="5">
        <v>11.115819999999999</v>
      </c>
      <c r="FQ95" s="5">
        <v>16.336200000000002</v>
      </c>
      <c r="FR95" s="5">
        <v>11.578469999999999</v>
      </c>
      <c r="FS95" s="5">
        <v>48.418469999999999</v>
      </c>
      <c r="FT95" s="5">
        <v>27.729559999999999</v>
      </c>
      <c r="FU95" s="5">
        <v>68.062939999999998</v>
      </c>
      <c r="FV95" s="5">
        <v>17.201699999999999</v>
      </c>
      <c r="FW95" s="5">
        <v>17.491700000000002</v>
      </c>
      <c r="FX95" s="5">
        <v>22.574929999999998</v>
      </c>
      <c r="FY95" s="5">
        <v>9.0298200000000008</v>
      </c>
      <c r="FZ95" s="5">
        <v>21.486239999999999</v>
      </c>
      <c r="GA95" s="5">
        <v>9.9773999999999994</v>
      </c>
      <c r="GB95" s="5">
        <v>18.46752</v>
      </c>
      <c r="GC95" s="5">
        <v>30.541720000000002</v>
      </c>
      <c r="GD95" s="5">
        <v>11.18812</v>
      </c>
      <c r="GE95" s="5">
        <v>27.961739999999999</v>
      </c>
      <c r="GF95" s="5">
        <v>14.373900000000001</v>
      </c>
      <c r="GG95" s="5">
        <v>13.03078</v>
      </c>
      <c r="GH95" s="5">
        <v>13.662699999999999</v>
      </c>
      <c r="GI95" s="5">
        <v>16.464770000000001</v>
      </c>
      <c r="GJ95" s="5">
        <v>12.08314</v>
      </c>
      <c r="GK95" s="5">
        <v>76.687740000000005</v>
      </c>
      <c r="GL95" s="5">
        <v>8.47485</v>
      </c>
      <c r="GM95" s="5">
        <v>15.433350000000001</v>
      </c>
      <c r="GN95" s="5">
        <v>8.9308099999999992</v>
      </c>
      <c r="GO95" s="5">
        <v>21.658190000000001</v>
      </c>
      <c r="GP95" s="5" t="s">
        <v>501</v>
      </c>
      <c r="GQ95" s="5">
        <v>0</v>
      </c>
      <c r="GR95" s="5">
        <v>19.46472</v>
      </c>
      <c r="GS95" s="5" t="s">
        <v>501</v>
      </c>
      <c r="GT95" s="5">
        <v>18.073350000000001</v>
      </c>
      <c r="GU95" s="5">
        <v>17.45139</v>
      </c>
      <c r="GV95" s="5">
        <v>153.30108999999999</v>
      </c>
      <c r="GW95" s="5">
        <v>10.34643</v>
      </c>
      <c r="GX95" s="5">
        <v>8.7910900000000005</v>
      </c>
      <c r="GY95" s="5">
        <v>22.787500000000001</v>
      </c>
      <c r="GZ95" s="5">
        <v>17.204660000000001</v>
      </c>
      <c r="HA95" s="5">
        <v>28.661619999999999</v>
      </c>
      <c r="HB95" s="5">
        <v>15.78492</v>
      </c>
      <c r="HC95" s="5">
        <v>30.007999999999999</v>
      </c>
      <c r="HD95" s="5">
        <v>14.41606</v>
      </c>
      <c r="HE95" s="5">
        <v>0</v>
      </c>
      <c r="HF95" s="5">
        <v>0</v>
      </c>
      <c r="HG95" s="5">
        <v>25.937470000000001</v>
      </c>
      <c r="HH95" s="5">
        <v>24.10848</v>
      </c>
      <c r="HI95" s="5">
        <v>24.509370000000001</v>
      </c>
      <c r="HJ95" s="5">
        <v>17.03218</v>
      </c>
      <c r="HK95" s="5">
        <v>0</v>
      </c>
      <c r="HL95" s="5">
        <v>18.665089999999999</v>
      </c>
      <c r="HM95" s="5">
        <v>24.415420000000001</v>
      </c>
      <c r="HN95" s="5">
        <v>22.09751</v>
      </c>
      <c r="HO95" s="5">
        <v>42.206029999999998</v>
      </c>
      <c r="HP95" s="5">
        <v>0</v>
      </c>
      <c r="HQ95" s="5">
        <v>11.753640000000001</v>
      </c>
      <c r="HR95" s="5">
        <v>20.731819999999999</v>
      </c>
      <c r="HS95" s="5">
        <v>14.440709999999999</v>
      </c>
      <c r="HT95" s="5">
        <v>0</v>
      </c>
      <c r="HU95" s="5">
        <v>16.455190000000002</v>
      </c>
      <c r="HV95" s="5">
        <v>14.73204</v>
      </c>
      <c r="HW95" s="5">
        <v>47.039729999999999</v>
      </c>
      <c r="HX95" s="5">
        <v>19.4618</v>
      </c>
      <c r="HY95" s="5">
        <v>12.47184</v>
      </c>
      <c r="HZ95" s="5">
        <v>42.889629999999997</v>
      </c>
      <c r="IA95" s="5">
        <v>20.758109999999999</v>
      </c>
      <c r="IB95" s="5">
        <v>14.57114</v>
      </c>
      <c r="IC95" s="5">
        <v>16.68486</v>
      </c>
      <c r="ID95" s="5">
        <v>32.837380000000003</v>
      </c>
      <c r="IE95" s="5">
        <v>13.389659999999999</v>
      </c>
      <c r="IF95" s="5">
        <v>0</v>
      </c>
      <c r="IG95" s="5">
        <v>21.74614</v>
      </c>
      <c r="IH95" s="5">
        <v>14.39123</v>
      </c>
      <c r="II95" s="5">
        <v>9.39663</v>
      </c>
      <c r="IJ95" s="5">
        <v>29.378219999999999</v>
      </c>
      <c r="IK95" s="5">
        <v>21.17812</v>
      </c>
      <c r="IL95" s="5">
        <v>28.887920000000001</v>
      </c>
      <c r="IM95" s="5">
        <v>13.115030000000001</v>
      </c>
      <c r="IN95" s="5">
        <v>0</v>
      </c>
      <c r="IO95" s="5">
        <v>19.274740000000001</v>
      </c>
      <c r="IP95" s="5">
        <v>0</v>
      </c>
      <c r="IQ95" s="5">
        <v>13.760300000000001</v>
      </c>
      <c r="IR95" s="5">
        <v>31.989149999999999</v>
      </c>
      <c r="IS95" s="5">
        <v>0</v>
      </c>
      <c r="IT95" s="5">
        <v>22.285240000000002</v>
      </c>
      <c r="IU95" s="5">
        <v>25.41733</v>
      </c>
      <c r="IV95" s="5">
        <v>13.72133</v>
      </c>
      <c r="IW95" s="5">
        <v>78.578749999999999</v>
      </c>
      <c r="IX95" s="5">
        <v>18.941009999999999</v>
      </c>
      <c r="IY95" s="5">
        <v>21.133649999999999</v>
      </c>
      <c r="IZ95" s="5">
        <v>9.375</v>
      </c>
      <c r="JA95" s="5">
        <v>11.59003</v>
      </c>
      <c r="JB95" s="5">
        <v>15.959709999999999</v>
      </c>
      <c r="JC95" s="5">
        <v>54.118029999999997</v>
      </c>
      <c r="JD95" s="5">
        <v>0</v>
      </c>
      <c r="JE95" s="5">
        <v>11.27643</v>
      </c>
      <c r="JF95" s="5">
        <v>13.03364</v>
      </c>
      <c r="JG95" s="5">
        <v>20.42202</v>
      </c>
      <c r="JH95" s="5">
        <v>59.933570000000003</v>
      </c>
      <c r="JI95" s="5">
        <v>15.04815</v>
      </c>
      <c r="JJ95" s="5">
        <v>0</v>
      </c>
      <c r="JK95" s="5">
        <v>39.36054</v>
      </c>
      <c r="JL95" s="5">
        <v>18.6708</v>
      </c>
      <c r="JM95" s="5" t="s">
        <v>501</v>
      </c>
      <c r="JN95" s="5">
        <v>21.03763</v>
      </c>
      <c r="JO95" s="5">
        <v>18.962009999999999</v>
      </c>
      <c r="JP95" s="5">
        <v>26.643979999999999</v>
      </c>
      <c r="JQ95" s="5">
        <v>37.959020000000002</v>
      </c>
      <c r="JR95" s="5">
        <v>18.06982</v>
      </c>
      <c r="JS95" s="5">
        <v>22.616599999999998</v>
      </c>
      <c r="JT95" s="5">
        <v>8.0540699999999994</v>
      </c>
      <c r="JU95" s="5">
        <v>11.153449999999999</v>
      </c>
      <c r="JV95" s="5">
        <v>18.212009999999999</v>
      </c>
      <c r="JW95" s="5">
        <v>30.42576</v>
      </c>
      <c r="JX95" s="5">
        <v>14.88087</v>
      </c>
      <c r="JY95" s="5">
        <v>16.121390000000002</v>
      </c>
      <c r="JZ95" s="5">
        <v>14.05611</v>
      </c>
      <c r="KA95" s="5">
        <v>12.81432</v>
      </c>
      <c r="KB95" s="5">
        <v>24.30556</v>
      </c>
      <c r="KC95" s="5">
        <v>25.228290000000001</v>
      </c>
      <c r="KD95" s="5">
        <v>19.388529999999999</v>
      </c>
      <c r="KE95" s="5">
        <v>24.381219999999999</v>
      </c>
      <c r="KF95" s="5">
        <v>13.57348</v>
      </c>
      <c r="KG95" s="5">
        <v>14.79222</v>
      </c>
      <c r="KH95" s="5">
        <v>10.98616</v>
      </c>
      <c r="KI95" s="5">
        <v>9.7097499999999997</v>
      </c>
      <c r="KJ95" s="5">
        <v>18.824449999999999</v>
      </c>
      <c r="KK95" s="5">
        <v>13.668950000000001</v>
      </c>
      <c r="KL95" s="5">
        <v>19.268329999999999</v>
      </c>
      <c r="KM95" s="5">
        <v>13.33375</v>
      </c>
      <c r="KN95" s="5">
        <v>19.871559999999999</v>
      </c>
      <c r="KO95" s="5">
        <v>0</v>
      </c>
      <c r="KP95" s="5">
        <v>13.05237</v>
      </c>
      <c r="KQ95" s="5">
        <v>26.430800000000001</v>
      </c>
      <c r="KR95" s="5">
        <v>0</v>
      </c>
      <c r="KS95" s="5">
        <v>8.2904300000000006</v>
      </c>
      <c r="KT95" s="5">
        <v>22.749890000000001</v>
      </c>
      <c r="KU95" s="5">
        <v>13.341469999999999</v>
      </c>
      <c r="KV95" s="5">
        <v>20.54401</v>
      </c>
      <c r="KW95" s="5">
        <v>18.541550000000001</v>
      </c>
      <c r="KX95" s="5">
        <v>44.414870000000001</v>
      </c>
      <c r="KY95" s="5">
        <v>33.270870000000002</v>
      </c>
      <c r="KZ95" s="5">
        <v>15.95819</v>
      </c>
      <c r="LA95" s="5">
        <v>15.9771</v>
      </c>
      <c r="LB95" s="5">
        <v>31.245629999999998</v>
      </c>
      <c r="LC95" s="5">
        <v>12.009790000000001</v>
      </c>
      <c r="LD95" s="5">
        <v>12.37176</v>
      </c>
      <c r="LE95" s="5">
        <v>0</v>
      </c>
      <c r="LF95" s="5">
        <v>15.34357</v>
      </c>
      <c r="LG95" s="5">
        <v>14.95862</v>
      </c>
      <c r="LH95" s="5">
        <v>131.30868000000001</v>
      </c>
      <c r="LI95" s="5">
        <v>12.27538</v>
      </c>
      <c r="LJ95" s="5">
        <v>25.134429999999998</v>
      </c>
      <c r="LK95" s="5">
        <v>8.2129399999999997</v>
      </c>
      <c r="LL95" s="5">
        <v>16.754010000000001</v>
      </c>
      <c r="LM95" s="5">
        <v>18.262910000000002</v>
      </c>
      <c r="LN95" s="5">
        <v>30.195720000000001</v>
      </c>
      <c r="LO95" s="5">
        <v>19.54194</v>
      </c>
      <c r="LP95" s="5">
        <v>42.091999999999999</v>
      </c>
      <c r="LQ95" s="5">
        <v>0</v>
      </c>
      <c r="LR95" s="5">
        <v>60.486490000000003</v>
      </c>
      <c r="LS95" s="5">
        <v>17.655360000000002</v>
      </c>
      <c r="LT95" s="5">
        <v>38.796309999999998</v>
      </c>
      <c r="LU95" s="5">
        <v>15.488</v>
      </c>
      <c r="LV95" s="5">
        <v>35.828650000000003</v>
      </c>
      <c r="LW95" s="5">
        <v>14.11581</v>
      </c>
      <c r="LX95" s="5">
        <v>9.5949299999999997</v>
      </c>
      <c r="LY95" s="5">
        <v>0</v>
      </c>
      <c r="LZ95" s="5">
        <v>23.041229999999999</v>
      </c>
      <c r="MA95" s="5">
        <v>12.927199999999999</v>
      </c>
      <c r="MB95" s="5">
        <v>11.78088</v>
      </c>
      <c r="MC95" s="5">
        <v>11.84093</v>
      </c>
      <c r="MD95" s="5">
        <v>13.465540000000001</v>
      </c>
      <c r="ME95" s="5">
        <v>69.83278</v>
      </c>
      <c r="MF95" s="5">
        <v>19.88775</v>
      </c>
      <c r="MG95" s="5">
        <v>9.1366599999999991</v>
      </c>
      <c r="MH95" s="5">
        <v>24.79767</v>
      </c>
      <c r="MI95" s="5">
        <v>18.798559999999998</v>
      </c>
      <c r="MJ95" s="5">
        <v>56.045960000000001</v>
      </c>
      <c r="MK95" s="5">
        <v>18.94633</v>
      </c>
      <c r="ML95" s="5">
        <v>9.1157599999999999</v>
      </c>
      <c r="MM95" s="5">
        <v>10.322839999999999</v>
      </c>
      <c r="MN95" s="5">
        <v>19.349969999999999</v>
      </c>
      <c r="MO95" s="5">
        <v>26.363859999999999</v>
      </c>
      <c r="MP95" s="5">
        <v>20.10277</v>
      </c>
      <c r="MQ95" s="5">
        <v>34.815579999999997</v>
      </c>
      <c r="MR95" s="5">
        <v>13.212719999999999</v>
      </c>
      <c r="MS95" s="5">
        <v>12.77524</v>
      </c>
      <c r="MT95" s="5">
        <v>11.907690000000001</v>
      </c>
      <c r="MU95" s="5">
        <v>20.03349</v>
      </c>
      <c r="MV95" s="5">
        <v>16.56071</v>
      </c>
      <c r="MW95" s="5">
        <v>13.08281</v>
      </c>
      <c r="MX95" s="5">
        <v>11.618259999999999</v>
      </c>
      <c r="MY95" s="5">
        <v>24.164439999999999</v>
      </c>
      <c r="MZ95" s="5">
        <v>13.53736</v>
      </c>
      <c r="NA95" s="5">
        <v>21.419519999999999</v>
      </c>
      <c r="NB95" s="5">
        <v>20.014099999999999</v>
      </c>
      <c r="NC95" s="5">
        <v>49.565899999999999</v>
      </c>
      <c r="ND95" s="5">
        <v>17.403700000000001</v>
      </c>
      <c r="NE95" s="5">
        <v>18.501989999999999</v>
      </c>
      <c r="NF95" s="5">
        <v>16.066500000000001</v>
      </c>
      <c r="NG95" s="5">
        <v>13.26111</v>
      </c>
      <c r="NH95" s="5">
        <v>13.814500000000001</v>
      </c>
      <c r="NI95" s="5">
        <v>18.776399999999999</v>
      </c>
      <c r="NJ95" s="5">
        <v>23.031510000000001</v>
      </c>
      <c r="NK95" s="5">
        <v>16.282109999999999</v>
      </c>
      <c r="NL95" s="5">
        <v>20.068560000000002</v>
      </c>
      <c r="NM95" s="5">
        <v>16.219480000000001</v>
      </c>
      <c r="NN95" s="5">
        <v>33.766950000000001</v>
      </c>
      <c r="NO95" s="5">
        <v>14.71443</v>
      </c>
      <c r="NP95" s="5">
        <v>12.09327</v>
      </c>
      <c r="NQ95" s="5">
        <v>14.905150000000001</v>
      </c>
      <c r="NR95" s="5">
        <v>16.218579999999999</v>
      </c>
      <c r="NS95" s="5">
        <v>17.127469999999999</v>
      </c>
      <c r="NT95" s="5">
        <v>12.519310000000001</v>
      </c>
      <c r="NU95" s="5">
        <v>20.716439999999999</v>
      </c>
      <c r="NV95" s="5">
        <v>21.236419999999999</v>
      </c>
      <c r="NW95" s="5">
        <v>21.878019999999999</v>
      </c>
      <c r="NX95" s="5">
        <v>33.443910000000002</v>
      </c>
      <c r="NY95" s="5">
        <v>15.677860000000001</v>
      </c>
      <c r="NZ95" s="5">
        <v>11.318350000000001</v>
      </c>
      <c r="OA95" s="5">
        <v>21.990770000000001</v>
      </c>
      <c r="OB95" s="5">
        <v>15.23211</v>
      </c>
      <c r="OC95" s="5">
        <v>11.800929999999999</v>
      </c>
      <c r="OD95" s="5">
        <v>11.426410000000001</v>
      </c>
      <c r="OE95" s="5">
        <v>16.965170000000001</v>
      </c>
      <c r="OF95" s="5">
        <v>12.14926</v>
      </c>
      <c r="OG95" s="5">
        <v>22.640799999999999</v>
      </c>
      <c r="OH95" s="5" t="s">
        <v>501</v>
      </c>
      <c r="OI95" s="5">
        <v>19.797619999999998</v>
      </c>
      <c r="OJ95" s="5">
        <v>21.629470000000001</v>
      </c>
      <c r="OK95" s="5">
        <v>20.904620000000001</v>
      </c>
      <c r="OL95" s="5">
        <v>9.2113899999999997</v>
      </c>
      <c r="OM95" s="5">
        <v>24.352070000000001</v>
      </c>
      <c r="ON95" s="5">
        <v>0</v>
      </c>
      <c r="OO95" s="5">
        <v>25.014610000000001</v>
      </c>
      <c r="OP95" s="5" t="s">
        <v>501</v>
      </c>
      <c r="OQ95" s="5">
        <v>13.30921</v>
      </c>
      <c r="OR95" s="5">
        <v>11.570930000000001</v>
      </c>
      <c r="OS95" s="5">
        <v>24.87735</v>
      </c>
      <c r="OT95" s="5">
        <v>20.429320000000001</v>
      </c>
      <c r="OU95" s="5">
        <v>15.720319999999999</v>
      </c>
      <c r="OV95" s="5">
        <v>19.225090000000002</v>
      </c>
      <c r="OW95" s="5">
        <v>10.267099999999999</v>
      </c>
      <c r="OX95" s="5">
        <v>34.645539999999997</v>
      </c>
      <c r="OY95" s="5">
        <v>21.365079999999999</v>
      </c>
      <c r="OZ95" s="5">
        <v>41.885719999999999</v>
      </c>
      <c r="PA95" s="5">
        <v>7.0617400000000004</v>
      </c>
      <c r="PB95" s="5">
        <v>20.51877</v>
      </c>
      <c r="PC95" s="5">
        <v>37.891500000000001</v>
      </c>
      <c r="PD95" s="5">
        <v>20.45195</v>
      </c>
      <c r="PE95" s="5">
        <v>24.240680000000001</v>
      </c>
      <c r="PF95" s="5">
        <v>17.407810000000001</v>
      </c>
      <c r="PG95" s="5">
        <v>10.31297</v>
      </c>
      <c r="PH95" s="5">
        <v>16.798739999999999</v>
      </c>
      <c r="PI95" s="5" t="s">
        <v>501</v>
      </c>
      <c r="PJ95" s="5">
        <v>26.986619999999998</v>
      </c>
      <c r="PK95" s="5">
        <v>20.169540000000001</v>
      </c>
      <c r="PL95" s="5">
        <v>16.48723</v>
      </c>
      <c r="PM95" s="5">
        <v>14.385300000000001</v>
      </c>
      <c r="PN95" s="5">
        <v>21.25902</v>
      </c>
      <c r="PO95" s="5">
        <v>24.240680000000001</v>
      </c>
      <c r="PP95" s="5">
        <v>23.493729999999999</v>
      </c>
      <c r="PQ95" s="5">
        <v>22.778099999999998</v>
      </c>
      <c r="PR95" s="5">
        <v>139.99198999999999</v>
      </c>
      <c r="PS95" s="5">
        <v>19.967739999999999</v>
      </c>
      <c r="PT95" s="5">
        <v>16.938639999999999</v>
      </c>
      <c r="PU95" s="5">
        <v>26.563929999999999</v>
      </c>
      <c r="PV95" s="5">
        <v>16.28247</v>
      </c>
      <c r="PW95" s="5">
        <v>10.50357</v>
      </c>
      <c r="PX95" s="5">
        <v>49.205489999999998</v>
      </c>
      <c r="PY95" s="5">
        <v>28.568680000000001</v>
      </c>
      <c r="PZ95" s="5">
        <v>11.968920000000001</v>
      </c>
      <c r="QA95" s="5">
        <v>9.8298100000000002</v>
      </c>
      <c r="QB95" s="5">
        <v>148.32918000000001</v>
      </c>
      <c r="QC95" s="5">
        <v>16.434229999999999</v>
      </c>
      <c r="QD95" s="5">
        <v>9.4934700000000003</v>
      </c>
      <c r="QE95" s="5">
        <v>27.819710000000001</v>
      </c>
      <c r="QF95" s="5">
        <v>0</v>
      </c>
      <c r="QG95" s="5">
        <v>17.60472</v>
      </c>
      <c r="QH95" s="5">
        <v>16.136099999999999</v>
      </c>
      <c r="QI95" s="5">
        <v>15.40297</v>
      </c>
      <c r="QJ95" s="5">
        <v>24.31607</v>
      </c>
      <c r="QK95" s="5">
        <v>22.571459999999998</v>
      </c>
      <c r="QL95" s="5">
        <v>49.329230000000003</v>
      </c>
      <c r="QM95" s="5">
        <v>16.306239999999999</v>
      </c>
      <c r="QN95" s="5">
        <v>28.46875</v>
      </c>
      <c r="QO95" s="5">
        <v>16.78143</v>
      </c>
      <c r="QP95" s="5">
        <v>18.219660000000001</v>
      </c>
      <c r="QQ95" s="5">
        <v>18.687080000000002</v>
      </c>
      <c r="QR95" s="5">
        <v>21.624379999999999</v>
      </c>
      <c r="QS95" s="5">
        <v>28.747710000000001</v>
      </c>
      <c r="QT95" s="5">
        <v>11.98251</v>
      </c>
      <c r="QU95" s="5">
        <v>97.807019999999994</v>
      </c>
      <c r="QV95" s="5">
        <v>16.616890000000001</v>
      </c>
      <c r="QW95" s="5">
        <v>0</v>
      </c>
      <c r="QX95" s="5">
        <v>42.685560000000002</v>
      </c>
      <c r="QY95" s="5">
        <v>17.799880000000002</v>
      </c>
      <c r="QZ95" s="5">
        <v>22.949449999999999</v>
      </c>
      <c r="RA95" s="5">
        <v>21.605029999999999</v>
      </c>
      <c r="RB95" s="5">
        <v>18.302679999999999</v>
      </c>
      <c r="RC95" s="5">
        <v>16.00572</v>
      </c>
      <c r="RD95" s="5">
        <v>0</v>
      </c>
      <c r="RE95" s="5">
        <v>18.635929999999998</v>
      </c>
      <c r="RF95" s="5">
        <v>40.827599999999997</v>
      </c>
      <c r="RG95" s="5">
        <v>16.518409999999999</v>
      </c>
      <c r="RH95" s="5">
        <v>0</v>
      </c>
      <c r="RI95" s="5">
        <v>11.24808</v>
      </c>
      <c r="RJ95" s="5">
        <v>44.671030000000002</v>
      </c>
      <c r="RK95" s="5">
        <v>25.050999999999998</v>
      </c>
      <c r="RL95" s="5">
        <v>25.832979999999999</v>
      </c>
      <c r="RM95" s="5">
        <v>10.456910000000001</v>
      </c>
      <c r="RN95" s="5">
        <v>13.24286</v>
      </c>
      <c r="RO95" s="5">
        <v>19.575679999999998</v>
      </c>
      <c r="RP95" s="5">
        <v>165.98464999999999</v>
      </c>
      <c r="RQ95" s="5">
        <v>13.74474</v>
      </c>
      <c r="RR95" s="5">
        <v>61.429760000000002</v>
      </c>
      <c r="RS95" s="5">
        <v>16.087420000000002</v>
      </c>
      <c r="RT95" s="5">
        <v>11.18099</v>
      </c>
      <c r="RU95" s="5">
        <v>15.44623</v>
      </c>
      <c r="RV95" s="5">
        <v>9.5068599999999996</v>
      </c>
      <c r="RW95" s="5">
        <v>14.02299</v>
      </c>
      <c r="RX95" s="5">
        <v>12.54346</v>
      </c>
      <c r="RY95" s="5">
        <v>18.23996</v>
      </c>
      <c r="RZ95" s="5">
        <v>46.22222</v>
      </c>
      <c r="SA95" s="5">
        <v>13.542859999999999</v>
      </c>
      <c r="SB95" s="5">
        <v>0</v>
      </c>
      <c r="SC95" s="5">
        <v>0</v>
      </c>
    </row>
    <row r="96" spans="1:497" x14ac:dyDescent="0.25">
      <c r="A96" s="2">
        <f>EVEVITDA!A96</f>
        <v>42643</v>
      </c>
      <c r="B96" s="5">
        <v>19.862480000000001</v>
      </c>
      <c r="C96" s="5">
        <v>13.029</v>
      </c>
      <c r="D96" s="5">
        <v>28.36093</v>
      </c>
      <c r="E96" s="5">
        <v>106.71807</v>
      </c>
      <c r="F96" s="5">
        <v>21.58203</v>
      </c>
      <c r="G96" s="5">
        <v>28.51268</v>
      </c>
      <c r="H96" s="5">
        <v>0</v>
      </c>
      <c r="I96" s="5">
        <v>13.194649999999999</v>
      </c>
      <c r="J96" s="5">
        <v>157.97909000000001</v>
      </c>
      <c r="K96" s="5">
        <v>20.867349999999998</v>
      </c>
      <c r="L96" s="5">
        <v>11.37921</v>
      </c>
      <c r="M96" s="5">
        <v>23.69679</v>
      </c>
      <c r="N96" s="5">
        <v>16.509039999999999</v>
      </c>
      <c r="O96" s="5">
        <v>26.07517</v>
      </c>
      <c r="P96" s="5">
        <v>23.154240000000001</v>
      </c>
      <c r="Q96" s="5">
        <v>17.292210000000001</v>
      </c>
      <c r="R96" s="5">
        <v>25.65155</v>
      </c>
      <c r="S96" s="5">
        <v>26.232759999999999</v>
      </c>
      <c r="T96" s="5">
        <v>19.083780000000001</v>
      </c>
      <c r="U96" s="5">
        <v>16.535520000000002</v>
      </c>
      <c r="V96" s="5">
        <v>16.47139</v>
      </c>
      <c r="W96" s="5">
        <v>12.38902</v>
      </c>
      <c r="X96" s="5">
        <v>10.990170000000001</v>
      </c>
      <c r="Y96" s="5">
        <v>31.816500000000001</v>
      </c>
      <c r="Z96" s="5">
        <v>207.21194</v>
      </c>
      <c r="AA96" s="5">
        <v>21.86289</v>
      </c>
      <c r="AB96" s="5" t="s">
        <v>501</v>
      </c>
      <c r="AC96" s="5">
        <v>29.94868</v>
      </c>
      <c r="AD96" s="5">
        <v>66.501959999999997</v>
      </c>
      <c r="AE96" s="5">
        <v>21.306139999999999</v>
      </c>
      <c r="AF96" s="5">
        <v>14.63378</v>
      </c>
      <c r="AG96" s="5">
        <v>20.84102</v>
      </c>
      <c r="AH96" s="5">
        <v>14.63738</v>
      </c>
      <c r="AI96" s="5">
        <v>11.065849999999999</v>
      </c>
      <c r="AJ96" s="5">
        <v>18.20346</v>
      </c>
      <c r="AK96" s="5">
        <v>20.594000000000001</v>
      </c>
      <c r="AL96" s="5">
        <v>13.056559999999999</v>
      </c>
      <c r="AM96" s="5">
        <v>20.503679999999999</v>
      </c>
      <c r="AN96" s="5">
        <v>19.858840000000001</v>
      </c>
      <c r="AO96" s="5">
        <v>12.642569999999999</v>
      </c>
      <c r="AP96" s="5">
        <v>25.35079</v>
      </c>
      <c r="AQ96" s="5">
        <v>14.554830000000001</v>
      </c>
      <c r="AR96" s="5">
        <v>13.124269999999999</v>
      </c>
      <c r="AS96" s="5">
        <v>15.764099999999999</v>
      </c>
      <c r="AT96" s="5">
        <v>24.591390000000001</v>
      </c>
      <c r="AU96" s="5">
        <v>19.922149999999998</v>
      </c>
      <c r="AV96" s="5">
        <v>18.147880000000001</v>
      </c>
      <c r="AW96" s="5">
        <v>11.36185</v>
      </c>
      <c r="AX96" s="5">
        <v>13.55668</v>
      </c>
      <c r="AY96" s="5">
        <v>20.336359999999999</v>
      </c>
      <c r="AZ96" s="5">
        <v>21.08165</v>
      </c>
      <c r="BA96" s="5">
        <v>18.023260000000001</v>
      </c>
      <c r="BB96" s="5">
        <v>9.8854399999999991</v>
      </c>
      <c r="BC96" s="5">
        <v>23.230540000000001</v>
      </c>
      <c r="BD96" s="5">
        <v>97.788489999999996</v>
      </c>
      <c r="BE96" s="5">
        <v>18.4863</v>
      </c>
      <c r="BF96" s="5">
        <v>13.66615</v>
      </c>
      <c r="BG96" s="5">
        <v>32.274050000000003</v>
      </c>
      <c r="BH96" s="5">
        <v>20.253</v>
      </c>
      <c r="BI96" s="5">
        <v>16.885110000000001</v>
      </c>
      <c r="BJ96" s="5">
        <v>13.761089999999999</v>
      </c>
      <c r="BK96" s="5">
        <v>0</v>
      </c>
      <c r="BL96" s="5">
        <v>15.306050000000001</v>
      </c>
      <c r="BM96" s="5">
        <v>14.02909</v>
      </c>
      <c r="BN96" s="5">
        <v>16.334890000000001</v>
      </c>
      <c r="BO96" s="5" t="s">
        <v>501</v>
      </c>
      <c r="BP96" s="5">
        <v>20.24484</v>
      </c>
      <c r="BQ96" s="5">
        <v>11.39425</v>
      </c>
      <c r="BR96" s="5">
        <v>17.349640000000001</v>
      </c>
      <c r="BS96" s="5">
        <v>47.74436</v>
      </c>
      <c r="BT96" s="5">
        <v>20.551860000000001</v>
      </c>
      <c r="BU96" s="5">
        <v>57.705289999999998</v>
      </c>
      <c r="BV96" s="5">
        <v>13.55246</v>
      </c>
      <c r="BW96" s="5">
        <v>9.6409400000000005</v>
      </c>
      <c r="BX96" s="5">
        <v>14.65498</v>
      </c>
      <c r="BY96" s="5">
        <v>19.948</v>
      </c>
      <c r="BZ96" s="5">
        <v>11.08173</v>
      </c>
      <c r="CA96" s="5">
        <v>17.500080000000001</v>
      </c>
      <c r="CB96" s="5">
        <v>47.46875</v>
      </c>
      <c r="CC96" s="5">
        <v>31.415420000000001</v>
      </c>
      <c r="CD96" s="5">
        <v>19.033370000000001</v>
      </c>
      <c r="CE96" s="5">
        <v>20.467839999999999</v>
      </c>
      <c r="CF96" s="5">
        <v>12.414899999999999</v>
      </c>
      <c r="CG96" s="5">
        <v>18.05001</v>
      </c>
      <c r="CH96" s="5">
        <v>18.900010000000002</v>
      </c>
      <c r="CI96" s="5">
        <v>14.34268</v>
      </c>
      <c r="CJ96" s="5">
        <v>18.351459999999999</v>
      </c>
      <c r="CK96" s="5">
        <v>57.258989999999997</v>
      </c>
      <c r="CL96" s="5">
        <v>10.990170000000001</v>
      </c>
      <c r="CM96" s="5">
        <v>20.247990000000001</v>
      </c>
      <c r="CN96" s="5">
        <v>24.456050000000001</v>
      </c>
      <c r="CO96" s="5">
        <v>23.700430000000001</v>
      </c>
      <c r="CP96" s="5">
        <v>48.91872</v>
      </c>
      <c r="CQ96" s="5">
        <v>8.8747500000000006</v>
      </c>
      <c r="CR96" s="5">
        <v>15.15437</v>
      </c>
      <c r="CS96" s="5">
        <v>31.284320000000001</v>
      </c>
      <c r="CT96" s="5">
        <v>23.208120000000001</v>
      </c>
      <c r="CU96" s="5">
        <v>21.27974</v>
      </c>
      <c r="CV96" s="5">
        <v>6.9257099999999996</v>
      </c>
      <c r="CW96" s="5">
        <v>22.376270000000002</v>
      </c>
      <c r="CX96" s="5">
        <v>17.466799999999999</v>
      </c>
      <c r="CY96" s="5">
        <v>22.078250000000001</v>
      </c>
      <c r="CZ96" s="5">
        <v>20.331060000000001</v>
      </c>
      <c r="DA96" s="5">
        <v>18.69586</v>
      </c>
      <c r="DB96" s="5">
        <v>20.018999999999998</v>
      </c>
      <c r="DC96" s="5">
        <v>18.71855</v>
      </c>
      <c r="DD96" s="5">
        <v>25.59327</v>
      </c>
      <c r="DE96" s="5">
        <v>28.04589</v>
      </c>
      <c r="DF96" s="5">
        <v>17.183340000000001</v>
      </c>
      <c r="DG96" s="5">
        <v>21.459340000000001</v>
      </c>
      <c r="DH96" s="5">
        <v>24.99399</v>
      </c>
      <c r="DI96" s="5">
        <v>25.05068</v>
      </c>
      <c r="DJ96" s="5">
        <v>0</v>
      </c>
      <c r="DK96" s="5">
        <v>23.322320000000001</v>
      </c>
      <c r="DL96" s="5">
        <v>7.3641800000000002</v>
      </c>
      <c r="DM96" s="5" t="s">
        <v>501</v>
      </c>
      <c r="DN96" s="5">
        <v>20.667400000000001</v>
      </c>
      <c r="DO96" s="5">
        <v>20.183409999999999</v>
      </c>
      <c r="DP96" s="5">
        <v>14.22383</v>
      </c>
      <c r="DQ96" s="5">
        <v>94.912530000000004</v>
      </c>
      <c r="DR96" s="5">
        <v>12.342890000000001</v>
      </c>
      <c r="DS96" s="5">
        <v>16.207830000000001</v>
      </c>
      <c r="DT96" s="5">
        <v>53.270440000000001</v>
      </c>
      <c r="DU96" s="5">
        <v>23.323070000000001</v>
      </c>
      <c r="DV96" s="5">
        <v>15.55481</v>
      </c>
      <c r="DW96" s="5">
        <v>22.122340000000001</v>
      </c>
      <c r="DX96" s="5">
        <v>18.501760000000001</v>
      </c>
      <c r="DY96" s="5">
        <v>13.333069999999999</v>
      </c>
      <c r="DZ96" s="5">
        <v>12.5731</v>
      </c>
      <c r="EA96" s="5">
        <v>14.04914</v>
      </c>
      <c r="EB96" s="5">
        <v>65.359039999999993</v>
      </c>
      <c r="EC96" s="5">
        <v>13.0246</v>
      </c>
      <c r="ED96" s="5">
        <v>23.441659999999999</v>
      </c>
      <c r="EE96" s="5">
        <v>16.768380000000001</v>
      </c>
      <c r="EF96" s="5">
        <v>20.22992</v>
      </c>
      <c r="EG96" s="5">
        <v>19.87482</v>
      </c>
      <c r="EH96" s="5">
        <v>18.90804</v>
      </c>
      <c r="EI96" s="5">
        <v>15.83605</v>
      </c>
      <c r="EJ96" s="5">
        <v>8.3848099999999999</v>
      </c>
      <c r="EK96" s="5">
        <v>24.716830000000002</v>
      </c>
      <c r="EL96" s="5">
        <v>15.94815</v>
      </c>
      <c r="EM96" s="5">
        <v>16.762779999999999</v>
      </c>
      <c r="EN96" s="5">
        <v>0</v>
      </c>
      <c r="EO96" s="5">
        <v>34.676749999999998</v>
      </c>
      <c r="EP96" s="5">
        <v>25.40775</v>
      </c>
      <c r="EQ96" s="5">
        <v>11.310169999999999</v>
      </c>
      <c r="ER96" s="5">
        <v>26.115690000000001</v>
      </c>
      <c r="ES96" s="5">
        <v>19.330680000000001</v>
      </c>
      <c r="ET96" s="5">
        <v>24.22091</v>
      </c>
      <c r="EU96" s="5">
        <v>26.291370000000001</v>
      </c>
      <c r="EV96" s="5">
        <v>18.534870000000002</v>
      </c>
      <c r="EW96" s="5">
        <v>0</v>
      </c>
      <c r="EX96" s="5">
        <v>18.424869999999999</v>
      </c>
      <c r="EY96" s="5">
        <v>17.913930000000001</v>
      </c>
      <c r="EZ96" s="5">
        <v>17.571680000000001</v>
      </c>
      <c r="FA96" s="5">
        <v>13.372210000000001</v>
      </c>
      <c r="FB96" s="5">
        <v>15.480230000000001</v>
      </c>
      <c r="FC96" s="5">
        <v>20.732939999999999</v>
      </c>
      <c r="FD96" s="5">
        <v>7.3512399999999998</v>
      </c>
      <c r="FE96" s="5">
        <v>9.4552999999999994</v>
      </c>
      <c r="FF96" s="5">
        <v>5.56968</v>
      </c>
      <c r="FG96" s="5">
        <v>12.79555</v>
      </c>
      <c r="FH96" s="5">
        <v>0</v>
      </c>
      <c r="FI96" s="5">
        <v>23.75263</v>
      </c>
      <c r="FJ96" s="5">
        <v>19.659739999999999</v>
      </c>
      <c r="FK96" s="5">
        <v>30.656420000000001</v>
      </c>
      <c r="FL96" s="5">
        <v>17.29138</v>
      </c>
      <c r="FM96" s="5">
        <v>39.275469999999999</v>
      </c>
      <c r="FN96" s="5" t="s">
        <v>501</v>
      </c>
      <c r="FO96" s="5">
        <v>11.4802</v>
      </c>
      <c r="FP96" s="5">
        <v>11.66203</v>
      </c>
      <c r="FQ96" s="5">
        <v>16.90803</v>
      </c>
      <c r="FR96" s="5">
        <v>11.71795</v>
      </c>
      <c r="FS96" s="5">
        <v>55.259250000000002</v>
      </c>
      <c r="FT96" s="5">
        <v>31.492550000000001</v>
      </c>
      <c r="FU96" s="5">
        <v>72.04213</v>
      </c>
      <c r="FV96" s="5">
        <v>17.653410000000001</v>
      </c>
      <c r="FW96" s="5">
        <v>17.270499999999998</v>
      </c>
      <c r="FX96" s="5">
        <v>22.562519999999999</v>
      </c>
      <c r="FY96" s="5">
        <v>9.8774300000000004</v>
      </c>
      <c r="FZ96" s="5">
        <v>22.088629999999998</v>
      </c>
      <c r="GA96" s="5">
        <v>10.38434</v>
      </c>
      <c r="GB96" s="5">
        <v>20.251090000000001</v>
      </c>
      <c r="GC96" s="5">
        <v>33.329009999999997</v>
      </c>
      <c r="GD96" s="5">
        <v>12.174950000000001</v>
      </c>
      <c r="GE96" s="5">
        <v>30.502359999999999</v>
      </c>
      <c r="GF96" s="5">
        <v>14.69192</v>
      </c>
      <c r="GG96" s="5">
        <v>12.755890000000001</v>
      </c>
      <c r="GH96" s="5">
        <v>14.373089999999999</v>
      </c>
      <c r="GI96" s="5">
        <v>17.348960000000002</v>
      </c>
      <c r="GJ96" s="5">
        <v>12.11622</v>
      </c>
      <c r="GK96" s="5">
        <v>78.085369999999998</v>
      </c>
      <c r="GL96" s="5">
        <v>8.1518800000000002</v>
      </c>
      <c r="GM96" s="5">
        <v>15.848549999999999</v>
      </c>
      <c r="GN96" s="5">
        <v>8.2406000000000006</v>
      </c>
      <c r="GO96" s="5">
        <v>22.10811</v>
      </c>
      <c r="GP96" s="5" t="s">
        <v>501</v>
      </c>
      <c r="GQ96" s="5">
        <v>0</v>
      </c>
      <c r="GR96" s="5">
        <v>19.366869999999999</v>
      </c>
      <c r="GS96" s="5" t="s">
        <v>501</v>
      </c>
      <c r="GT96" s="5">
        <v>18.813040000000001</v>
      </c>
      <c r="GU96" s="5">
        <v>18.900950000000002</v>
      </c>
      <c r="GV96" s="5">
        <v>117.48026</v>
      </c>
      <c r="GW96" s="5">
        <v>10.518660000000001</v>
      </c>
      <c r="GX96" s="5">
        <v>10.02633</v>
      </c>
      <c r="GY96" s="5">
        <v>22.29243</v>
      </c>
      <c r="GZ96" s="5">
        <v>19.887630000000001</v>
      </c>
      <c r="HA96" s="5">
        <v>32.522500000000001</v>
      </c>
      <c r="HB96" s="5">
        <v>15.88866</v>
      </c>
      <c r="HC96" s="5">
        <v>32.591090000000001</v>
      </c>
      <c r="HD96" s="5">
        <v>17.483350000000002</v>
      </c>
      <c r="HE96" s="5">
        <v>0</v>
      </c>
      <c r="HF96" s="5">
        <v>0</v>
      </c>
      <c r="HG96" s="5">
        <v>25.794170000000001</v>
      </c>
      <c r="HH96" s="5">
        <v>25.428799999999999</v>
      </c>
      <c r="HI96" s="5">
        <v>25.694880000000001</v>
      </c>
      <c r="HJ96" s="5">
        <v>14.89503</v>
      </c>
      <c r="HK96" s="5">
        <v>0</v>
      </c>
      <c r="HL96" s="5">
        <v>20.317219999999999</v>
      </c>
      <c r="HM96" s="5">
        <v>26.8462</v>
      </c>
      <c r="HN96" s="5">
        <v>23.37735</v>
      </c>
      <c r="HO96" s="5">
        <v>44.518599999999999</v>
      </c>
      <c r="HP96" s="5">
        <v>0</v>
      </c>
      <c r="HQ96" s="5">
        <v>11.982989999999999</v>
      </c>
      <c r="HR96" s="5">
        <v>22.406739999999999</v>
      </c>
      <c r="HS96" s="5">
        <v>14.078060000000001</v>
      </c>
      <c r="HT96" s="5">
        <v>0</v>
      </c>
      <c r="HU96" s="5">
        <v>16.11645</v>
      </c>
      <c r="HV96" s="5">
        <v>13.652100000000001</v>
      </c>
      <c r="HW96" s="5">
        <v>55.387259999999998</v>
      </c>
      <c r="HX96" s="5">
        <v>20.104489999999998</v>
      </c>
      <c r="HY96" s="5">
        <v>14.31026</v>
      </c>
      <c r="HZ96" s="5">
        <v>45.4803</v>
      </c>
      <c r="IA96" s="5">
        <v>21.123270000000002</v>
      </c>
      <c r="IB96" s="5">
        <v>14.803419999999999</v>
      </c>
      <c r="IC96" s="5">
        <v>18.26099</v>
      </c>
      <c r="ID96" s="5">
        <v>33.213430000000002</v>
      </c>
      <c r="IE96" s="5">
        <v>13.08724</v>
      </c>
      <c r="IF96" s="5">
        <v>0</v>
      </c>
      <c r="IG96" s="5">
        <v>23.513110000000001</v>
      </c>
      <c r="IH96" s="5">
        <v>13.756030000000001</v>
      </c>
      <c r="II96" s="5">
        <v>9.6855399999999996</v>
      </c>
      <c r="IJ96" s="5">
        <v>30.32225</v>
      </c>
      <c r="IK96" s="5">
        <v>23.0108</v>
      </c>
      <c r="IL96" s="5">
        <v>31.958310000000001</v>
      </c>
      <c r="IM96" s="5">
        <v>14.50104</v>
      </c>
      <c r="IN96" s="5">
        <v>0</v>
      </c>
      <c r="IO96" s="5">
        <v>18.59198</v>
      </c>
      <c r="IP96" s="5">
        <v>0</v>
      </c>
      <c r="IQ96" s="5">
        <v>15.58587</v>
      </c>
      <c r="IR96" s="5">
        <v>30.890619999999998</v>
      </c>
      <c r="IS96" s="5">
        <v>0</v>
      </c>
      <c r="IT96" s="5">
        <v>24.34327</v>
      </c>
      <c r="IU96" s="5">
        <v>27.000219999999999</v>
      </c>
      <c r="IV96" s="5">
        <v>15.21912</v>
      </c>
      <c r="IW96" s="5" t="s">
        <v>501</v>
      </c>
      <c r="IX96" s="5">
        <v>18.354209999999998</v>
      </c>
      <c r="IY96" s="5">
        <v>23.710360000000001</v>
      </c>
      <c r="IZ96" s="5">
        <v>10.09097</v>
      </c>
      <c r="JA96" s="5">
        <v>12.339740000000001</v>
      </c>
      <c r="JB96" s="5">
        <v>15.12391</v>
      </c>
      <c r="JC96" s="5">
        <v>58.175669999999997</v>
      </c>
      <c r="JD96" s="5">
        <v>0</v>
      </c>
      <c r="JE96" s="5">
        <v>11.072609999999999</v>
      </c>
      <c r="JF96" s="5">
        <v>13.260070000000001</v>
      </c>
      <c r="JG96" s="5">
        <v>20.7775</v>
      </c>
      <c r="JH96" s="5">
        <v>74.762709999999998</v>
      </c>
      <c r="JI96" s="5">
        <v>15.9057</v>
      </c>
      <c r="JJ96" s="5">
        <v>0</v>
      </c>
      <c r="JK96" s="5">
        <v>45.807070000000003</v>
      </c>
      <c r="JL96" s="5">
        <v>18.671140000000001</v>
      </c>
      <c r="JM96" s="5" t="s">
        <v>501</v>
      </c>
      <c r="JN96" s="5">
        <v>22.187439999999999</v>
      </c>
      <c r="JO96" s="5">
        <v>19.547049999999999</v>
      </c>
      <c r="JP96" s="5">
        <v>27.765070000000001</v>
      </c>
      <c r="JQ96" s="5">
        <v>38.993160000000003</v>
      </c>
      <c r="JR96" s="5">
        <v>19.456880000000002</v>
      </c>
      <c r="JS96" s="5">
        <v>21.628959999999999</v>
      </c>
      <c r="JT96" s="5">
        <v>7.03498</v>
      </c>
      <c r="JU96" s="5">
        <v>12.79144</v>
      </c>
      <c r="JV96" s="5">
        <v>18.083749999999998</v>
      </c>
      <c r="JW96" s="5">
        <v>33.68638</v>
      </c>
      <c r="JX96" s="5">
        <v>14.2629</v>
      </c>
      <c r="JY96" s="5">
        <v>16.98152</v>
      </c>
      <c r="JZ96" s="5">
        <v>16.622879999999999</v>
      </c>
      <c r="KA96" s="5">
        <v>11.883599999999999</v>
      </c>
      <c r="KB96" s="5">
        <v>24.627700000000001</v>
      </c>
      <c r="KC96" s="5">
        <v>25.561859999999999</v>
      </c>
      <c r="KD96" s="5">
        <v>20.249040000000001</v>
      </c>
      <c r="KE96" s="5">
        <v>24.367730000000002</v>
      </c>
      <c r="KF96" s="5">
        <v>14.75132</v>
      </c>
      <c r="KG96" s="5">
        <v>14.94651</v>
      </c>
      <c r="KH96" s="5">
        <v>11.14104</v>
      </c>
      <c r="KI96" s="5">
        <v>11.215579999999999</v>
      </c>
      <c r="KJ96" s="5">
        <v>19.425039999999999</v>
      </c>
      <c r="KK96" s="5">
        <v>14.4354</v>
      </c>
      <c r="KL96" s="5">
        <v>20.419820000000001</v>
      </c>
      <c r="KM96" s="5">
        <v>14.379</v>
      </c>
      <c r="KN96" s="5">
        <v>19.420750000000002</v>
      </c>
      <c r="KO96" s="5">
        <v>0</v>
      </c>
      <c r="KP96" s="5">
        <v>13.367509999999999</v>
      </c>
      <c r="KQ96" s="5">
        <v>26.205839999999998</v>
      </c>
      <c r="KR96" s="5">
        <v>0</v>
      </c>
      <c r="KS96" s="5">
        <v>8.5136500000000002</v>
      </c>
      <c r="KT96" s="5">
        <v>25</v>
      </c>
      <c r="KU96" s="5">
        <v>12.80922</v>
      </c>
      <c r="KV96" s="5">
        <v>21.53848</v>
      </c>
      <c r="KW96" s="5">
        <v>17.335699999999999</v>
      </c>
      <c r="KX96" s="5">
        <v>49.729439999999997</v>
      </c>
      <c r="KY96" s="5">
        <v>33.432220000000001</v>
      </c>
      <c r="KZ96" s="5">
        <v>17.136040000000001</v>
      </c>
      <c r="LA96" s="5">
        <v>15.253259999999999</v>
      </c>
      <c r="LB96" s="5">
        <v>31.17155</v>
      </c>
      <c r="LC96" s="5">
        <v>13.893660000000001</v>
      </c>
      <c r="LD96" s="5">
        <v>15.5961</v>
      </c>
      <c r="LE96" s="5">
        <v>0</v>
      </c>
      <c r="LF96" s="5">
        <v>18.251010000000001</v>
      </c>
      <c r="LG96" s="5">
        <v>13.83527</v>
      </c>
      <c r="LH96" s="5">
        <v>136.14955</v>
      </c>
      <c r="LI96" s="5">
        <v>13.27759</v>
      </c>
      <c r="LJ96" s="5">
        <v>25.52617</v>
      </c>
      <c r="LK96" s="5">
        <v>12.847810000000001</v>
      </c>
      <c r="LL96" s="5">
        <v>18.315750000000001</v>
      </c>
      <c r="LM96" s="5">
        <v>19.018360000000001</v>
      </c>
      <c r="LN96" s="5">
        <v>30.8093</v>
      </c>
      <c r="LO96" s="5">
        <v>20.454550000000001</v>
      </c>
      <c r="LP96" s="5">
        <v>46.289639999999999</v>
      </c>
      <c r="LQ96" s="5">
        <v>0</v>
      </c>
      <c r="LR96" s="5">
        <v>74.836519999999993</v>
      </c>
      <c r="LS96" s="5">
        <v>17.420100000000001</v>
      </c>
      <c r="LT96" s="5">
        <v>42.62265</v>
      </c>
      <c r="LU96" s="5">
        <v>15.465490000000001</v>
      </c>
      <c r="LV96" s="5">
        <v>35.907620000000001</v>
      </c>
      <c r="LW96" s="5">
        <v>14.5115</v>
      </c>
      <c r="LX96" s="5">
        <v>9.8307699999999993</v>
      </c>
      <c r="LY96" s="5">
        <v>0</v>
      </c>
      <c r="LZ96" s="5">
        <v>23.129460000000002</v>
      </c>
      <c r="MA96" s="5">
        <v>13.43807</v>
      </c>
      <c r="MB96" s="5">
        <v>11.48476</v>
      </c>
      <c r="MC96" s="5">
        <v>11.78298</v>
      </c>
      <c r="MD96" s="5">
        <v>13.22724</v>
      </c>
      <c r="ME96" s="5">
        <v>96.556889999999996</v>
      </c>
      <c r="MF96" s="5">
        <v>19.1876</v>
      </c>
      <c r="MG96" s="5">
        <v>12.759410000000001</v>
      </c>
      <c r="MH96" s="5">
        <v>26.286989999999999</v>
      </c>
      <c r="MI96" s="5">
        <v>19.37491</v>
      </c>
      <c r="MJ96" s="5">
        <v>59.554310000000001</v>
      </c>
      <c r="MK96" s="5">
        <v>20.45908</v>
      </c>
      <c r="ML96" s="5">
        <v>9.3387399999999996</v>
      </c>
      <c r="MM96" s="5">
        <v>11.196059999999999</v>
      </c>
      <c r="MN96" s="5">
        <v>19.19669</v>
      </c>
      <c r="MO96" s="5">
        <v>25.576809999999998</v>
      </c>
      <c r="MP96" s="5">
        <v>21.31561</v>
      </c>
      <c r="MQ96" s="5">
        <v>34.551949999999998</v>
      </c>
      <c r="MR96" s="5">
        <v>10.25525</v>
      </c>
      <c r="MS96" s="5">
        <v>12.57826</v>
      </c>
      <c r="MT96" s="5">
        <v>12.20917</v>
      </c>
      <c r="MU96" s="5">
        <v>20.079999999999998</v>
      </c>
      <c r="MV96" s="5">
        <v>16.726500000000001</v>
      </c>
      <c r="MW96" s="5">
        <v>12.945460000000001</v>
      </c>
      <c r="MX96" s="5">
        <v>11.39602</v>
      </c>
      <c r="MY96" s="5">
        <v>25.159890000000001</v>
      </c>
      <c r="MZ96" s="5">
        <v>13.32896</v>
      </c>
      <c r="NA96" s="5">
        <v>21.28931</v>
      </c>
      <c r="NB96" s="5">
        <v>23.284410000000001</v>
      </c>
      <c r="NC96" s="5">
        <v>53.402709999999999</v>
      </c>
      <c r="ND96" s="5">
        <v>18.76661</v>
      </c>
      <c r="NE96" s="5">
        <v>20.767029999999998</v>
      </c>
      <c r="NF96" s="5">
        <v>17.410540000000001</v>
      </c>
      <c r="NG96" s="5">
        <v>14.82776</v>
      </c>
      <c r="NH96" s="5">
        <v>13.83427</v>
      </c>
      <c r="NI96" s="5">
        <v>19.151710000000001</v>
      </c>
      <c r="NJ96" s="5">
        <v>26.02657</v>
      </c>
      <c r="NK96" s="5">
        <v>18.810759999999998</v>
      </c>
      <c r="NL96" s="5">
        <v>19.566839999999999</v>
      </c>
      <c r="NM96" s="5">
        <v>15.5069</v>
      </c>
      <c r="NN96" s="5">
        <v>36.844169999999998</v>
      </c>
      <c r="NO96" s="5">
        <v>15.838710000000001</v>
      </c>
      <c r="NP96" s="5">
        <v>10.81335</v>
      </c>
      <c r="NQ96" s="5">
        <v>16.26371</v>
      </c>
      <c r="NR96" s="5">
        <v>15.84394</v>
      </c>
      <c r="NS96" s="5">
        <v>17.160409999999999</v>
      </c>
      <c r="NT96" s="5">
        <v>12.3704</v>
      </c>
      <c r="NU96" s="5">
        <v>20.730730000000001</v>
      </c>
      <c r="NV96" s="5">
        <v>20.291720000000002</v>
      </c>
      <c r="NW96" s="5">
        <v>22.88064</v>
      </c>
      <c r="NX96" s="5">
        <v>34.191859999999998</v>
      </c>
      <c r="NY96" s="5">
        <v>18.15691</v>
      </c>
      <c r="NZ96" s="5">
        <v>11.929729999999999</v>
      </c>
      <c r="OA96" s="5">
        <v>23.014520000000001</v>
      </c>
      <c r="OB96" s="5">
        <v>16.021730000000002</v>
      </c>
      <c r="OC96" s="5">
        <v>10.90455</v>
      </c>
      <c r="OD96" s="5">
        <v>10.49563</v>
      </c>
      <c r="OE96" s="5">
        <v>19.325220000000002</v>
      </c>
      <c r="OF96" s="5">
        <v>13.23075</v>
      </c>
      <c r="OG96" s="5">
        <v>22.028890000000001</v>
      </c>
      <c r="OH96" s="5" t="s">
        <v>501</v>
      </c>
      <c r="OI96" s="5">
        <v>20.375579999999999</v>
      </c>
      <c r="OJ96" s="5">
        <v>24.1983</v>
      </c>
      <c r="OK96" s="5">
        <v>15.356159999999999</v>
      </c>
      <c r="OL96" s="5">
        <v>7.8208399999999996</v>
      </c>
      <c r="OM96" s="5">
        <v>24.357620000000001</v>
      </c>
      <c r="ON96" s="5">
        <v>0</v>
      </c>
      <c r="OO96" s="5">
        <v>23.993169999999999</v>
      </c>
      <c r="OP96" s="5" t="s">
        <v>501</v>
      </c>
      <c r="OQ96" s="5">
        <v>13.99422</v>
      </c>
      <c r="OR96" s="5">
        <v>10.864129999999999</v>
      </c>
      <c r="OS96" s="5">
        <v>20.087949999999999</v>
      </c>
      <c r="OT96" s="5">
        <v>20.42145</v>
      </c>
      <c r="OU96" s="5">
        <v>15.919040000000001</v>
      </c>
      <c r="OV96" s="5">
        <v>19.106909999999999</v>
      </c>
      <c r="OW96" s="5">
        <v>9.7626799999999996</v>
      </c>
      <c r="OX96" s="5">
        <v>33.563200000000002</v>
      </c>
      <c r="OY96" s="5">
        <v>21.928750000000001</v>
      </c>
      <c r="OZ96" s="5">
        <v>40.93609</v>
      </c>
      <c r="PA96" s="5">
        <v>7.12737</v>
      </c>
      <c r="PB96" s="5">
        <v>20.216360000000002</v>
      </c>
      <c r="PC96" s="5">
        <v>36.688279999999999</v>
      </c>
      <c r="PD96" s="5">
        <v>20.967040000000001</v>
      </c>
      <c r="PE96" s="5">
        <v>25.675709999999999</v>
      </c>
      <c r="PF96" s="5">
        <v>19.141680000000001</v>
      </c>
      <c r="PG96" s="5">
        <v>10.544930000000001</v>
      </c>
      <c r="PH96" s="5">
        <v>18.311769999999999</v>
      </c>
      <c r="PI96" s="5" t="s">
        <v>501</v>
      </c>
      <c r="PJ96" s="5">
        <v>24.50684</v>
      </c>
      <c r="PK96" s="5">
        <v>19.835719999999998</v>
      </c>
      <c r="PL96" s="5">
        <v>19.489699999999999</v>
      </c>
      <c r="PM96" s="5">
        <v>15.318569999999999</v>
      </c>
      <c r="PN96" s="5">
        <v>21.15287</v>
      </c>
      <c r="PO96" s="5">
        <v>25.675709999999999</v>
      </c>
      <c r="PP96" s="5">
        <v>23.524290000000001</v>
      </c>
      <c r="PQ96" s="5">
        <v>22.870149999999999</v>
      </c>
      <c r="PR96" s="5">
        <v>155.06246999999999</v>
      </c>
      <c r="PS96" s="5">
        <v>21.510149999999999</v>
      </c>
      <c r="PT96" s="5">
        <v>17.460640000000001</v>
      </c>
      <c r="PU96" s="5">
        <v>28.04918</v>
      </c>
      <c r="PV96" s="5">
        <v>17.987220000000001</v>
      </c>
      <c r="PW96" s="5">
        <v>10.531090000000001</v>
      </c>
      <c r="PX96" s="5">
        <v>37.956670000000003</v>
      </c>
      <c r="PY96" s="5">
        <v>30.082419999999999</v>
      </c>
      <c r="PZ96" s="5">
        <v>11.5357</v>
      </c>
      <c r="QA96" s="5">
        <v>9.8587000000000007</v>
      </c>
      <c r="QB96" s="5">
        <v>163.18343999999999</v>
      </c>
      <c r="QC96" s="5">
        <v>16.767949999999999</v>
      </c>
      <c r="QD96" s="5">
        <v>10.42596</v>
      </c>
      <c r="QE96" s="5">
        <v>29.576180000000001</v>
      </c>
      <c r="QF96" s="5">
        <v>0</v>
      </c>
      <c r="QG96" s="5">
        <v>19.61627</v>
      </c>
      <c r="QH96" s="5">
        <v>17.718340000000001</v>
      </c>
      <c r="QI96" s="5">
        <v>15.74757</v>
      </c>
      <c r="QJ96" s="5">
        <v>24.68384</v>
      </c>
      <c r="QK96" s="5">
        <v>25.62247</v>
      </c>
      <c r="QL96" s="5">
        <v>65.525109999999998</v>
      </c>
      <c r="QM96" s="5">
        <v>15.49869</v>
      </c>
      <c r="QN96" s="5">
        <v>32.123159999999999</v>
      </c>
      <c r="QO96" s="5">
        <v>16.206379999999999</v>
      </c>
      <c r="QP96" s="5">
        <v>22.00356</v>
      </c>
      <c r="QQ96" s="5">
        <v>18.75732</v>
      </c>
      <c r="QR96" s="5">
        <v>24.321629999999999</v>
      </c>
      <c r="QS96" s="5">
        <v>30.178899999999999</v>
      </c>
      <c r="QT96" s="5">
        <v>12.28426</v>
      </c>
      <c r="QU96" s="5">
        <v>108.90506000000001</v>
      </c>
      <c r="QV96" s="5">
        <v>16.918479999999999</v>
      </c>
      <c r="QW96" s="5">
        <v>0</v>
      </c>
      <c r="QX96" s="5">
        <v>47.494419999999998</v>
      </c>
      <c r="QY96" s="5">
        <v>17.90748</v>
      </c>
      <c r="QZ96" s="5">
        <v>22.81916</v>
      </c>
      <c r="RA96" s="5">
        <v>23.605920000000001</v>
      </c>
      <c r="RB96" s="5">
        <v>18.389720000000001</v>
      </c>
      <c r="RC96" s="5">
        <v>14.4215</v>
      </c>
      <c r="RD96" s="5">
        <v>0</v>
      </c>
      <c r="RE96" s="5">
        <v>18.09188</v>
      </c>
      <c r="RF96" s="5">
        <v>46.659529999999997</v>
      </c>
      <c r="RG96" s="5">
        <v>16.450379999999999</v>
      </c>
      <c r="RH96" s="5">
        <v>0</v>
      </c>
      <c r="RI96" s="5">
        <v>10.71327</v>
      </c>
      <c r="RJ96" s="5">
        <v>45.680619999999998</v>
      </c>
      <c r="RK96" s="5">
        <v>23.734349999999999</v>
      </c>
      <c r="RL96" s="5">
        <v>26.534289999999999</v>
      </c>
      <c r="RM96" s="5">
        <v>10.42803</v>
      </c>
      <c r="RN96" s="5">
        <v>15.387980000000001</v>
      </c>
      <c r="RO96" s="5">
        <v>19.446960000000001</v>
      </c>
      <c r="RP96" s="5">
        <v>200.28049999999999</v>
      </c>
      <c r="RQ96" s="5">
        <v>13.976940000000001</v>
      </c>
      <c r="RR96" s="5">
        <v>59.956940000000003</v>
      </c>
      <c r="RS96" s="5">
        <v>16.652889999999999</v>
      </c>
      <c r="RT96" s="5">
        <v>12.618029999999999</v>
      </c>
      <c r="RU96" s="5">
        <v>17.049440000000001</v>
      </c>
      <c r="RV96" s="5">
        <v>7.9170499999999997</v>
      </c>
      <c r="RW96" s="5">
        <v>15.170030000000001</v>
      </c>
      <c r="RX96" s="5">
        <v>13.107570000000001</v>
      </c>
      <c r="RY96" s="5">
        <v>18.687760000000001</v>
      </c>
      <c r="RZ96" s="5">
        <v>47.897660000000002</v>
      </c>
      <c r="SA96" s="5">
        <v>13.07255</v>
      </c>
      <c r="SB96" s="5">
        <v>0</v>
      </c>
      <c r="SC96" s="5">
        <v>0</v>
      </c>
    </row>
    <row r="97" spans="1:497" x14ac:dyDescent="0.25">
      <c r="A97" s="2">
        <f>EVEVITDA!A97</f>
        <v>42613</v>
      </c>
      <c r="B97" s="5">
        <v>19.80669</v>
      </c>
      <c r="C97" s="5">
        <v>12.27271</v>
      </c>
      <c r="D97" s="5">
        <v>25.515809999999998</v>
      </c>
      <c r="E97" s="5">
        <v>99.503230000000002</v>
      </c>
      <c r="F97" s="5">
        <v>21.190370000000001</v>
      </c>
      <c r="G97" s="5">
        <v>28.183869999999999</v>
      </c>
      <c r="H97" s="5">
        <v>0</v>
      </c>
      <c r="I97" s="5">
        <v>14.557309999999999</v>
      </c>
      <c r="J97" s="5">
        <v>164.73193000000001</v>
      </c>
      <c r="K97" s="5">
        <v>20.10915</v>
      </c>
      <c r="L97" s="5">
        <v>11.539249999999999</v>
      </c>
      <c r="M97" s="5">
        <v>23.561540000000001</v>
      </c>
      <c r="N97" s="5">
        <v>16.111460000000001</v>
      </c>
      <c r="O97" s="5">
        <v>25.55275</v>
      </c>
      <c r="P97" s="5">
        <v>22.524750000000001</v>
      </c>
      <c r="Q97" s="5">
        <v>17.453749999999999</v>
      </c>
      <c r="R97" s="5">
        <v>28.44632</v>
      </c>
      <c r="S97" s="5">
        <v>25.07525</v>
      </c>
      <c r="T97" s="5">
        <v>19.890550000000001</v>
      </c>
      <c r="U97" s="5">
        <v>16.664459999999998</v>
      </c>
      <c r="V97" s="5">
        <v>16.348569999999999</v>
      </c>
      <c r="W97" s="5">
        <v>12.72204</v>
      </c>
      <c r="X97" s="5">
        <v>11.258369999999999</v>
      </c>
      <c r="Y97" s="5">
        <v>28.868289999999998</v>
      </c>
      <c r="Z97" s="5">
        <v>204.89906999999999</v>
      </c>
      <c r="AA97" s="5">
        <v>22.361239999999999</v>
      </c>
      <c r="AB97" s="5" t="s">
        <v>501</v>
      </c>
      <c r="AC97" s="5">
        <v>31.367080000000001</v>
      </c>
      <c r="AD97" s="5">
        <v>72.788929999999993</v>
      </c>
      <c r="AE97" s="5">
        <v>21.507429999999999</v>
      </c>
      <c r="AF97" s="5">
        <v>14.89076</v>
      </c>
      <c r="AG97" s="5">
        <v>21.054449999999999</v>
      </c>
      <c r="AH97" s="5">
        <v>13.518090000000001</v>
      </c>
      <c r="AI97" s="5">
        <v>12.60046</v>
      </c>
      <c r="AJ97" s="5">
        <v>17.73818</v>
      </c>
      <c r="AK97" s="5">
        <v>20.307259999999999</v>
      </c>
      <c r="AL97" s="5">
        <v>12.95384</v>
      </c>
      <c r="AM97" s="5">
        <v>20.310770000000002</v>
      </c>
      <c r="AN97" s="5">
        <v>19.9026</v>
      </c>
      <c r="AO97" s="5">
        <v>12.53834</v>
      </c>
      <c r="AP97" s="5">
        <v>25.655660000000001</v>
      </c>
      <c r="AQ97" s="5">
        <v>14.813980000000001</v>
      </c>
      <c r="AR97" s="5">
        <v>13.18003</v>
      </c>
      <c r="AS97" s="5">
        <v>16.015329999999999</v>
      </c>
      <c r="AT97" s="5">
        <v>23.31503</v>
      </c>
      <c r="AU97" s="5">
        <v>20.929569999999998</v>
      </c>
      <c r="AV97" s="5">
        <v>18.045950000000001</v>
      </c>
      <c r="AW97" s="5">
        <v>11.37074</v>
      </c>
      <c r="AX97" s="5">
        <v>14.061170000000001</v>
      </c>
      <c r="AY97" s="5">
        <v>20.94661</v>
      </c>
      <c r="AZ97" s="5">
        <v>21.790690000000001</v>
      </c>
      <c r="BA97" s="5">
        <v>17.69811</v>
      </c>
      <c r="BB97" s="5">
        <v>10.520239999999999</v>
      </c>
      <c r="BC97" s="5">
        <v>22.79252</v>
      </c>
      <c r="BD97" s="5">
        <v>90.228459999999998</v>
      </c>
      <c r="BE97" s="5">
        <v>18.117509999999999</v>
      </c>
      <c r="BF97" s="5">
        <v>13.723089999999999</v>
      </c>
      <c r="BG97" s="5">
        <v>30.563790000000001</v>
      </c>
      <c r="BH97" s="5">
        <v>19.579719999999998</v>
      </c>
      <c r="BI97" s="5">
        <v>16.882200000000001</v>
      </c>
      <c r="BJ97" s="5">
        <v>14.05456</v>
      </c>
      <c r="BK97" s="5">
        <v>0</v>
      </c>
      <c r="BL97" s="5">
        <v>16.015350000000002</v>
      </c>
      <c r="BM97" s="5">
        <v>14.088290000000001</v>
      </c>
      <c r="BN97" s="5">
        <v>17.318519999999999</v>
      </c>
      <c r="BO97" s="5" t="s">
        <v>501</v>
      </c>
      <c r="BP97" s="5">
        <v>19.51709</v>
      </c>
      <c r="BQ97" s="5">
        <v>11.51787</v>
      </c>
      <c r="BR97" s="5">
        <v>16.725739999999998</v>
      </c>
      <c r="BS97" s="5">
        <v>131.70927</v>
      </c>
      <c r="BT97" s="5">
        <v>21.280570000000001</v>
      </c>
      <c r="BU97" s="5">
        <v>41.807479999999998</v>
      </c>
      <c r="BV97" s="5">
        <v>13.38766</v>
      </c>
      <c r="BW97" s="5">
        <v>9.7143099999999993</v>
      </c>
      <c r="BX97" s="5">
        <v>14.8497</v>
      </c>
      <c r="BY97" s="5">
        <v>19.372620000000001</v>
      </c>
      <c r="BZ97" s="5">
        <v>11.050840000000001</v>
      </c>
      <c r="CA97" s="5">
        <v>18.0212</v>
      </c>
      <c r="CB97" s="5">
        <v>48.904240000000001</v>
      </c>
      <c r="CC97" s="5">
        <v>30.695550000000001</v>
      </c>
      <c r="CD97" s="5">
        <v>18.90363</v>
      </c>
      <c r="CE97" s="5">
        <v>20.48151</v>
      </c>
      <c r="CF97" s="5">
        <v>12.523429999999999</v>
      </c>
      <c r="CG97" s="5">
        <v>18.180109999999999</v>
      </c>
      <c r="CH97" s="5">
        <v>18.988659999999999</v>
      </c>
      <c r="CI97" s="5">
        <v>14.120340000000001</v>
      </c>
      <c r="CJ97" s="5">
        <v>18.334119999999999</v>
      </c>
      <c r="CK97" s="5">
        <v>47.737340000000003</v>
      </c>
      <c r="CL97" s="5">
        <v>11.258369999999999</v>
      </c>
      <c r="CM97" s="5">
        <v>20.090630000000001</v>
      </c>
      <c r="CN97" s="5">
        <v>24.80583</v>
      </c>
      <c r="CO97" s="5">
        <v>23.508970000000001</v>
      </c>
      <c r="CP97" s="5">
        <v>49.25282</v>
      </c>
      <c r="CQ97" s="5">
        <v>9.5324200000000001</v>
      </c>
      <c r="CR97" s="5">
        <v>14.904590000000001</v>
      </c>
      <c r="CS97" s="5">
        <v>30.055779999999999</v>
      </c>
      <c r="CT97" s="5">
        <v>23.355609999999999</v>
      </c>
      <c r="CU97" s="5">
        <v>22.0626</v>
      </c>
      <c r="CV97" s="5">
        <v>6.86707</v>
      </c>
      <c r="CW97" s="5">
        <v>23.037559999999999</v>
      </c>
      <c r="CX97" s="5">
        <v>17.47345</v>
      </c>
      <c r="CY97" s="5">
        <v>23.901440000000001</v>
      </c>
      <c r="CZ97" s="5">
        <v>21.607679999999998</v>
      </c>
      <c r="DA97" s="5">
        <v>18.676960000000001</v>
      </c>
      <c r="DB97" s="5">
        <v>20.736719999999998</v>
      </c>
      <c r="DC97" s="5">
        <v>19.453679999999999</v>
      </c>
      <c r="DD97" s="5">
        <v>26.592580000000002</v>
      </c>
      <c r="DE97" s="5">
        <v>26.210529999999999</v>
      </c>
      <c r="DF97" s="5">
        <v>17.109110000000001</v>
      </c>
      <c r="DG97" s="5">
        <v>21.522819999999999</v>
      </c>
      <c r="DH97" s="5">
        <v>24.653829999999999</v>
      </c>
      <c r="DI97" s="5">
        <v>25.104690000000002</v>
      </c>
      <c r="DJ97" s="5">
        <v>0</v>
      </c>
      <c r="DK97" s="5">
        <v>22.43627</v>
      </c>
      <c r="DL97" s="5">
        <v>7.8965399999999999</v>
      </c>
      <c r="DM97" s="5" t="s">
        <v>501</v>
      </c>
      <c r="DN97" s="5">
        <v>21.211649999999999</v>
      </c>
      <c r="DO97" s="5">
        <v>20.112259999999999</v>
      </c>
      <c r="DP97" s="5">
        <v>14.91822</v>
      </c>
      <c r="DQ97" s="5">
        <v>96.037620000000004</v>
      </c>
      <c r="DR97" s="5">
        <v>13.584490000000001</v>
      </c>
      <c r="DS97" s="5">
        <v>16.229050000000001</v>
      </c>
      <c r="DT97" s="5">
        <v>51.49098</v>
      </c>
      <c r="DU97" s="5">
        <v>24.055330000000001</v>
      </c>
      <c r="DV97" s="5">
        <v>13.421570000000001</v>
      </c>
      <c r="DW97" s="5">
        <v>22.440380000000001</v>
      </c>
      <c r="DX97" s="5">
        <v>18.077760000000001</v>
      </c>
      <c r="DY97" s="5">
        <v>13.532690000000001</v>
      </c>
      <c r="DZ97" s="5">
        <v>12.55592</v>
      </c>
      <c r="EA97" s="5">
        <v>13.906269999999999</v>
      </c>
      <c r="EB97" s="5">
        <v>64.363699999999994</v>
      </c>
      <c r="EC97" s="5">
        <v>13.365830000000001</v>
      </c>
      <c r="ED97" s="5">
        <v>22.992329999999999</v>
      </c>
      <c r="EE97" s="5">
        <v>15.56583</v>
      </c>
      <c r="EF97" s="5">
        <v>20.080079999999999</v>
      </c>
      <c r="EG97" s="5">
        <v>19.536529999999999</v>
      </c>
      <c r="EH97" s="5">
        <v>18.245419999999999</v>
      </c>
      <c r="EI97" s="5">
        <v>15.53598</v>
      </c>
      <c r="EJ97" s="5">
        <v>7.5307399999999998</v>
      </c>
      <c r="EK97" s="5">
        <v>26.56193</v>
      </c>
      <c r="EL97" s="5">
        <v>16.111409999999999</v>
      </c>
      <c r="EM97" s="5">
        <v>16.5929</v>
      </c>
      <c r="EN97" s="5">
        <v>0</v>
      </c>
      <c r="EO97" s="5">
        <v>35.595030000000001</v>
      </c>
      <c r="EP97" s="5">
        <v>23.023050000000001</v>
      </c>
      <c r="EQ97" s="5">
        <v>11.31479</v>
      </c>
      <c r="ER97" s="5">
        <v>26.31185</v>
      </c>
      <c r="ES97" s="5">
        <v>19.160820000000001</v>
      </c>
      <c r="ET97" s="5">
        <v>24.209800000000001</v>
      </c>
      <c r="EU97" s="5">
        <v>25.582470000000001</v>
      </c>
      <c r="EV97" s="5">
        <v>19.18038</v>
      </c>
      <c r="EW97" s="5">
        <v>0</v>
      </c>
      <c r="EX97" s="5">
        <v>18.62256</v>
      </c>
      <c r="EY97" s="5">
        <v>17.542090000000002</v>
      </c>
      <c r="EZ97" s="5">
        <v>17.02854</v>
      </c>
      <c r="FA97" s="5">
        <v>14.10558</v>
      </c>
      <c r="FB97" s="5">
        <v>15.59552</v>
      </c>
      <c r="FC97" s="5">
        <v>21.082350000000002</v>
      </c>
      <c r="FD97" s="5">
        <v>7.3671300000000004</v>
      </c>
      <c r="FE97" s="5">
        <v>9.4136199999999999</v>
      </c>
      <c r="FF97" s="5">
        <v>5.5929399999999996</v>
      </c>
      <c r="FG97" s="5">
        <v>13.143520000000001</v>
      </c>
      <c r="FH97" s="5">
        <v>0</v>
      </c>
      <c r="FI97" s="5">
        <v>24.775980000000001</v>
      </c>
      <c r="FJ97" s="5">
        <v>19.327770000000001</v>
      </c>
      <c r="FK97" s="5">
        <v>27.464860000000002</v>
      </c>
      <c r="FL97" s="5">
        <v>16.73141</v>
      </c>
      <c r="FM97" s="5">
        <v>37.36656</v>
      </c>
      <c r="FN97" s="5" t="s">
        <v>501</v>
      </c>
      <c r="FO97" s="5">
        <v>11.57432</v>
      </c>
      <c r="FP97" s="5">
        <v>12.421060000000001</v>
      </c>
      <c r="FQ97" s="5">
        <v>17.020240000000001</v>
      </c>
      <c r="FR97" s="5">
        <v>12.12936</v>
      </c>
      <c r="FS97" s="5">
        <v>54.26849</v>
      </c>
      <c r="FT97" s="5">
        <v>32.69502</v>
      </c>
      <c r="FU97" s="5">
        <v>72.83887</v>
      </c>
      <c r="FV97" s="5">
        <v>17.671399999999998</v>
      </c>
      <c r="FW97" s="5">
        <v>17.460319999999999</v>
      </c>
      <c r="FX97" s="5">
        <v>21.940529999999999</v>
      </c>
      <c r="FY97" s="5">
        <v>10.30846</v>
      </c>
      <c r="FZ97" s="5">
        <v>21.389790000000001</v>
      </c>
      <c r="GA97" s="5">
        <v>10.71841</v>
      </c>
      <c r="GB97" s="5">
        <v>20.59273</v>
      </c>
      <c r="GC97" s="5">
        <v>28.030850000000001</v>
      </c>
      <c r="GD97" s="5">
        <v>12.301640000000001</v>
      </c>
      <c r="GE97" s="5">
        <v>30.62218</v>
      </c>
      <c r="GF97" s="5">
        <v>14.507070000000001</v>
      </c>
      <c r="GG97" s="5">
        <v>13.363910000000001</v>
      </c>
      <c r="GH97" s="5">
        <v>10.399089999999999</v>
      </c>
      <c r="GI97" s="5">
        <v>17.640440000000002</v>
      </c>
      <c r="GJ97" s="5">
        <v>11.98554</v>
      </c>
      <c r="GK97" s="5">
        <v>81.431520000000006</v>
      </c>
      <c r="GL97" s="5">
        <v>7.9418899999999999</v>
      </c>
      <c r="GM97" s="5">
        <v>16.085560000000001</v>
      </c>
      <c r="GN97" s="5">
        <v>8.0319800000000008</v>
      </c>
      <c r="GO97" s="5">
        <v>22.09806</v>
      </c>
      <c r="GP97" s="5" t="s">
        <v>501</v>
      </c>
      <c r="GQ97" s="5">
        <v>0</v>
      </c>
      <c r="GR97" s="5">
        <v>19.464569999999998</v>
      </c>
      <c r="GS97" s="5" t="s">
        <v>501</v>
      </c>
      <c r="GT97" s="5">
        <v>19.386610000000001</v>
      </c>
      <c r="GU97" s="5">
        <v>19.405860000000001</v>
      </c>
      <c r="GV97" s="5">
        <v>124.95935</v>
      </c>
      <c r="GW97" s="5">
        <v>12.037000000000001</v>
      </c>
      <c r="GX97" s="5">
        <v>10.16084</v>
      </c>
      <c r="GY97" s="5">
        <v>22.323360000000001</v>
      </c>
      <c r="GZ97" s="5">
        <v>18.98423</v>
      </c>
      <c r="HA97" s="5">
        <v>32.284280000000003</v>
      </c>
      <c r="HB97" s="5">
        <v>15.42306</v>
      </c>
      <c r="HC97" s="5">
        <v>31.059470000000001</v>
      </c>
      <c r="HD97" s="5">
        <v>16.745370000000001</v>
      </c>
      <c r="HE97" s="5">
        <v>0</v>
      </c>
      <c r="HF97" s="5">
        <v>0</v>
      </c>
      <c r="HG97" s="5">
        <v>26.255890000000001</v>
      </c>
      <c r="HH97" s="5">
        <v>25.051539999999999</v>
      </c>
      <c r="HI97" s="5">
        <v>27.432379999999998</v>
      </c>
      <c r="HJ97" s="5">
        <v>14.26177</v>
      </c>
      <c r="HK97" s="5">
        <v>0</v>
      </c>
      <c r="HL97" s="5">
        <v>20.747330000000002</v>
      </c>
      <c r="HM97" s="5">
        <v>28.841170000000002</v>
      </c>
      <c r="HN97" s="5">
        <v>24.137740000000001</v>
      </c>
      <c r="HO97" s="5">
        <v>44.498849999999997</v>
      </c>
      <c r="HP97" s="5">
        <v>0</v>
      </c>
      <c r="HQ97" s="5">
        <v>11.32541</v>
      </c>
      <c r="HR97" s="5">
        <v>22.354399999999998</v>
      </c>
      <c r="HS97" s="5">
        <v>12.965479999999999</v>
      </c>
      <c r="HT97" s="5">
        <v>0</v>
      </c>
      <c r="HU97" s="5">
        <v>16.33051</v>
      </c>
      <c r="HV97" s="5">
        <v>16.433969999999999</v>
      </c>
      <c r="HW97" s="5">
        <v>55.865099999999998</v>
      </c>
      <c r="HX97" s="5">
        <v>22.777200000000001</v>
      </c>
      <c r="HY97" s="5">
        <v>15.29224</v>
      </c>
      <c r="HZ97" s="5">
        <v>44.507390000000001</v>
      </c>
      <c r="IA97" s="5">
        <v>22.438849999999999</v>
      </c>
      <c r="IB97" s="5">
        <v>15.110609999999999</v>
      </c>
      <c r="IC97" s="5">
        <v>18.941310000000001</v>
      </c>
      <c r="ID97" s="5">
        <v>34.753839999999997</v>
      </c>
      <c r="IE97" s="5">
        <v>13.40166</v>
      </c>
      <c r="IF97" s="5">
        <v>0</v>
      </c>
      <c r="IG97" s="5">
        <v>23.503039999999999</v>
      </c>
      <c r="IH97" s="5">
        <v>14.12175</v>
      </c>
      <c r="II97" s="5">
        <v>10.26993</v>
      </c>
      <c r="IJ97" s="5">
        <v>31.196429999999999</v>
      </c>
      <c r="IK97" s="5">
        <v>21.90314</v>
      </c>
      <c r="IL97" s="5">
        <v>33.652239999999999</v>
      </c>
      <c r="IM97" s="5">
        <v>14.82117</v>
      </c>
      <c r="IN97" s="5">
        <v>0</v>
      </c>
      <c r="IO97" s="5">
        <v>19.22017</v>
      </c>
      <c r="IP97" s="5">
        <v>0</v>
      </c>
      <c r="IQ97" s="5">
        <v>15.021520000000001</v>
      </c>
      <c r="IR97" s="5">
        <v>28.869509999999998</v>
      </c>
      <c r="IS97" s="5">
        <v>0</v>
      </c>
      <c r="IT97" s="5">
        <v>23.587789999999998</v>
      </c>
      <c r="IU97" s="5">
        <v>34.599559999999997</v>
      </c>
      <c r="IV97" s="5">
        <v>14.817780000000001</v>
      </c>
      <c r="IW97" s="5" t="s">
        <v>501</v>
      </c>
      <c r="IX97" s="5">
        <v>18.761379999999999</v>
      </c>
      <c r="IY97" s="5">
        <v>23.246390000000002</v>
      </c>
      <c r="IZ97" s="5">
        <v>9.3396600000000003</v>
      </c>
      <c r="JA97" s="5">
        <v>11.71621</v>
      </c>
      <c r="JB97" s="5">
        <v>15.55911</v>
      </c>
      <c r="JC97" s="5">
        <v>48.412350000000004</v>
      </c>
      <c r="JD97" s="5">
        <v>0</v>
      </c>
      <c r="JE97" s="5">
        <v>10.6942</v>
      </c>
      <c r="JF97" s="5">
        <v>12.970599999999999</v>
      </c>
      <c r="JG97" s="5">
        <v>19.684850000000001</v>
      </c>
      <c r="JH97" s="5">
        <v>72.180580000000006</v>
      </c>
      <c r="JI97" s="5">
        <v>16.302019999999999</v>
      </c>
      <c r="JJ97" s="5">
        <v>0</v>
      </c>
      <c r="JK97" s="5">
        <v>43.843879999999999</v>
      </c>
      <c r="JL97" s="5">
        <v>18.768429999999999</v>
      </c>
      <c r="JM97" s="5" t="s">
        <v>501</v>
      </c>
      <c r="JN97" s="5">
        <v>22.838100000000001</v>
      </c>
      <c r="JO97" s="5">
        <v>18.372579999999999</v>
      </c>
      <c r="JP97" s="5">
        <v>26.656659999999999</v>
      </c>
      <c r="JQ97" s="5">
        <v>38.37265</v>
      </c>
      <c r="JR97" s="5">
        <v>22.93403</v>
      </c>
      <c r="JS97" s="5">
        <v>22.58933</v>
      </c>
      <c r="JT97" s="5">
        <v>6.4613100000000001</v>
      </c>
      <c r="JU97" s="5">
        <v>13.49497</v>
      </c>
      <c r="JV97" s="5">
        <v>18.15776</v>
      </c>
      <c r="JW97" s="5">
        <v>34.476260000000003</v>
      </c>
      <c r="JX97" s="5">
        <v>14.52704</v>
      </c>
      <c r="JY97" s="5">
        <v>15.893829999999999</v>
      </c>
      <c r="JZ97" s="5">
        <v>16.257200000000001</v>
      </c>
      <c r="KA97" s="5">
        <v>11.742089999999999</v>
      </c>
      <c r="KB97" s="5">
        <v>25.29326</v>
      </c>
      <c r="KC97" s="5">
        <v>25.311299999999999</v>
      </c>
      <c r="KD97" s="5">
        <v>21.050319999999999</v>
      </c>
      <c r="KE97" s="5">
        <v>24.232330000000001</v>
      </c>
      <c r="KF97" s="5">
        <v>15.24131</v>
      </c>
      <c r="KG97" s="5">
        <v>15.661799999999999</v>
      </c>
      <c r="KH97" s="5">
        <v>10.95974</v>
      </c>
      <c r="KI97" s="5">
        <v>12.03401</v>
      </c>
      <c r="KJ97" s="5">
        <v>19.816690000000001</v>
      </c>
      <c r="KK97" s="5">
        <v>14.00235</v>
      </c>
      <c r="KL97" s="5">
        <v>20.087</v>
      </c>
      <c r="KM97" s="5">
        <v>15.039249999999999</v>
      </c>
      <c r="KN97" s="5">
        <v>19.50489</v>
      </c>
      <c r="KO97" s="5">
        <v>0</v>
      </c>
      <c r="KP97" s="5">
        <v>13.592650000000001</v>
      </c>
      <c r="KQ97" s="5">
        <v>27.193650000000002</v>
      </c>
      <c r="KR97" s="5">
        <v>0</v>
      </c>
      <c r="KS97" s="5">
        <v>8.4622299999999999</v>
      </c>
      <c r="KT97" s="5">
        <v>24.412929999999999</v>
      </c>
      <c r="KU97" s="5">
        <v>12.32982</v>
      </c>
      <c r="KV97" s="5">
        <v>22.035889999999998</v>
      </c>
      <c r="KW97" s="5">
        <v>17.407109999999999</v>
      </c>
      <c r="KX97" s="5">
        <v>49.308300000000003</v>
      </c>
      <c r="KY97" s="5">
        <v>30.948309999999999</v>
      </c>
      <c r="KZ97" s="5">
        <v>17.929349999999999</v>
      </c>
      <c r="LA97" s="5">
        <v>15.460050000000001</v>
      </c>
      <c r="LB97" s="5">
        <v>33.744329999999998</v>
      </c>
      <c r="LC97" s="5">
        <v>14.17479</v>
      </c>
      <c r="LD97" s="5">
        <v>15.541700000000001</v>
      </c>
      <c r="LE97" s="5">
        <v>0</v>
      </c>
      <c r="LF97" s="5">
        <v>17.815750000000001</v>
      </c>
      <c r="LG97" s="5">
        <v>13.17586</v>
      </c>
      <c r="LH97" s="5">
        <v>140.70011</v>
      </c>
      <c r="LI97" s="5">
        <v>14.57469</v>
      </c>
      <c r="LJ97" s="5">
        <v>25.77553</v>
      </c>
      <c r="LK97" s="5">
        <v>10.923120000000001</v>
      </c>
      <c r="LL97" s="5">
        <v>17.663820000000001</v>
      </c>
      <c r="LM97" s="5">
        <v>19.93347</v>
      </c>
      <c r="LN97" s="5">
        <v>30.895330000000001</v>
      </c>
      <c r="LO97" s="5">
        <v>20.304539999999999</v>
      </c>
      <c r="LP97" s="5">
        <v>44.296439999999997</v>
      </c>
      <c r="LQ97" s="5">
        <v>0</v>
      </c>
      <c r="LR97" s="5">
        <v>70.834419999999994</v>
      </c>
      <c r="LS97" s="5">
        <v>17.310279999999999</v>
      </c>
      <c r="LT97" s="5">
        <v>44.772350000000003</v>
      </c>
      <c r="LU97" s="5">
        <v>15.383929999999999</v>
      </c>
      <c r="LV97" s="5">
        <v>34.637549999999997</v>
      </c>
      <c r="LW97" s="5">
        <v>14.57456</v>
      </c>
      <c r="LX97" s="5">
        <v>9.8471399999999996</v>
      </c>
      <c r="LY97" s="5">
        <v>0</v>
      </c>
      <c r="LZ97" s="5">
        <v>22.507950000000001</v>
      </c>
      <c r="MA97" s="5">
        <v>12.394819999999999</v>
      </c>
      <c r="MB97" s="5">
        <v>11.57418</v>
      </c>
      <c r="MC97" s="5">
        <v>11.959379999999999</v>
      </c>
      <c r="MD97" s="5">
        <v>13.13087</v>
      </c>
      <c r="ME97" s="5">
        <v>91.425389999999993</v>
      </c>
      <c r="MF97" s="5">
        <v>17.731780000000001</v>
      </c>
      <c r="MG97" s="5">
        <v>11.426869999999999</v>
      </c>
      <c r="MH97" s="5">
        <v>26.87602</v>
      </c>
      <c r="MI97" s="5">
        <v>19.477409999999999</v>
      </c>
      <c r="MJ97" s="5">
        <v>60.692430000000002</v>
      </c>
      <c r="MK97" s="5">
        <v>20.941790000000001</v>
      </c>
      <c r="ML97" s="5">
        <v>11.41386</v>
      </c>
      <c r="MM97" s="5">
        <v>11.07437</v>
      </c>
      <c r="MN97" s="5">
        <v>19.290369999999999</v>
      </c>
      <c r="MO97" s="5">
        <v>26.766159999999999</v>
      </c>
      <c r="MP97" s="5">
        <v>20.423480000000001</v>
      </c>
      <c r="MQ97" s="5">
        <v>35.965670000000003</v>
      </c>
      <c r="MR97" s="5">
        <v>9.7127999999999997</v>
      </c>
      <c r="MS97" s="5">
        <v>12.754239999999999</v>
      </c>
      <c r="MT97" s="5">
        <v>11.554489999999999</v>
      </c>
      <c r="MU97" s="5">
        <v>19.933019999999999</v>
      </c>
      <c r="MV97" s="5">
        <v>16.956299999999999</v>
      </c>
      <c r="MW97" s="5">
        <v>12.727830000000001</v>
      </c>
      <c r="MX97" s="5">
        <v>10.917059999999999</v>
      </c>
      <c r="MY97" s="5">
        <v>26.171769999999999</v>
      </c>
      <c r="MZ97" s="5">
        <v>13.87397</v>
      </c>
      <c r="NA97" s="5">
        <v>21.119289999999999</v>
      </c>
      <c r="NB97" s="5">
        <v>23.113769999999999</v>
      </c>
      <c r="NC97" s="5">
        <v>54.439540000000001</v>
      </c>
      <c r="ND97" s="5">
        <v>18.600819999999999</v>
      </c>
      <c r="NE97" s="5">
        <v>20.192309999999999</v>
      </c>
      <c r="NF97" s="5">
        <v>17.641999999999999</v>
      </c>
      <c r="NG97" s="5">
        <v>14.789490000000001</v>
      </c>
      <c r="NH97" s="5">
        <v>14.042630000000001</v>
      </c>
      <c r="NI97" s="5">
        <v>20.463149999999999</v>
      </c>
      <c r="NJ97" s="5">
        <v>25.615300000000001</v>
      </c>
      <c r="NK97" s="5">
        <v>18.726120000000002</v>
      </c>
      <c r="NL97" s="5">
        <v>20.07366</v>
      </c>
      <c r="NM97" s="5">
        <v>16.112760000000002</v>
      </c>
      <c r="NN97" s="5">
        <v>36.525910000000003</v>
      </c>
      <c r="NO97" s="5">
        <v>15.99771</v>
      </c>
      <c r="NP97" s="5">
        <v>10.9345</v>
      </c>
      <c r="NQ97" s="5">
        <v>16.580210000000001</v>
      </c>
      <c r="NR97" s="5">
        <v>15.91741</v>
      </c>
      <c r="NS97" s="5">
        <v>17.48967</v>
      </c>
      <c r="NT97" s="5">
        <v>12.440189999999999</v>
      </c>
      <c r="NU97" s="5">
        <v>20.366720000000001</v>
      </c>
      <c r="NV97" s="5">
        <v>18.950369999999999</v>
      </c>
      <c r="NW97" s="5">
        <v>24.029219999999999</v>
      </c>
      <c r="NX97" s="5">
        <v>34.191859999999998</v>
      </c>
      <c r="NY97" s="5">
        <v>16.832979999999999</v>
      </c>
      <c r="NZ97" s="5">
        <v>11.972479999999999</v>
      </c>
      <c r="OA97" s="5">
        <v>25.529499999999999</v>
      </c>
      <c r="OB97" s="5">
        <v>15.690060000000001</v>
      </c>
      <c r="OC97" s="5">
        <v>10.179410000000001</v>
      </c>
      <c r="OD97" s="5">
        <v>11.0258</v>
      </c>
      <c r="OE97" s="5">
        <v>20.014669999999999</v>
      </c>
      <c r="OF97" s="5">
        <v>13.965210000000001</v>
      </c>
      <c r="OG97" s="5">
        <v>20.931149999999999</v>
      </c>
      <c r="OH97" s="5" t="s">
        <v>501</v>
      </c>
      <c r="OI97" s="5">
        <v>21.61544</v>
      </c>
      <c r="OJ97" s="5">
        <v>24.21604</v>
      </c>
      <c r="OK97" s="5">
        <v>12.74737</v>
      </c>
      <c r="OL97" s="5">
        <v>7.4831099999999999</v>
      </c>
      <c r="OM97" s="5">
        <v>21.26371</v>
      </c>
      <c r="ON97" s="5">
        <v>0</v>
      </c>
      <c r="OO97" s="5">
        <v>24.840520000000001</v>
      </c>
      <c r="OP97" s="5" t="s">
        <v>501</v>
      </c>
      <c r="OQ97" s="5">
        <v>14.235670000000001</v>
      </c>
      <c r="OR97" s="5">
        <v>11.23837</v>
      </c>
      <c r="OS97" s="5">
        <v>20.782070000000001</v>
      </c>
      <c r="OT97" s="5">
        <v>19.799790000000002</v>
      </c>
      <c r="OU97" s="5">
        <v>16.044250000000002</v>
      </c>
      <c r="OV97" s="5">
        <v>19.40006</v>
      </c>
      <c r="OW97" s="5">
        <v>9.4335199999999997</v>
      </c>
      <c r="OX97" s="5">
        <v>33.11195</v>
      </c>
      <c r="OY97" s="5">
        <v>21.164840000000002</v>
      </c>
      <c r="OZ97" s="5">
        <v>42.491520000000001</v>
      </c>
      <c r="PA97" s="5">
        <v>7.8891499999999999</v>
      </c>
      <c r="PB97" s="5">
        <v>20.026389999999999</v>
      </c>
      <c r="PC97" s="5">
        <v>35.710929999999998</v>
      </c>
      <c r="PD97" s="5">
        <v>20.85548</v>
      </c>
      <c r="PE97" s="5">
        <v>27.400649999999999</v>
      </c>
      <c r="PF97" s="5">
        <v>18.172820000000002</v>
      </c>
      <c r="PG97" s="5">
        <v>11.94678</v>
      </c>
      <c r="PH97" s="5">
        <v>18.443719999999999</v>
      </c>
      <c r="PI97" s="5" t="s">
        <v>501</v>
      </c>
      <c r="PJ97" s="5">
        <v>24.244679999999999</v>
      </c>
      <c r="PK97" s="5">
        <v>19.3705</v>
      </c>
      <c r="PL97" s="5">
        <v>19.387350000000001</v>
      </c>
      <c r="PM97" s="5">
        <v>17.577079999999999</v>
      </c>
      <c r="PN97" s="5">
        <v>20.954219999999999</v>
      </c>
      <c r="PO97" s="5">
        <v>27.400649999999999</v>
      </c>
      <c r="PP97" s="5">
        <v>22.10332</v>
      </c>
      <c r="PQ97" s="5">
        <v>25.762609999999999</v>
      </c>
      <c r="PR97" s="5">
        <v>156.82705000000001</v>
      </c>
      <c r="PS97" s="5">
        <v>21.178629999999998</v>
      </c>
      <c r="PT97" s="5">
        <v>18.13635</v>
      </c>
      <c r="PU97" s="5">
        <v>28.613109999999999</v>
      </c>
      <c r="PV97" s="5">
        <v>18.322590000000002</v>
      </c>
      <c r="PW97" s="5">
        <v>10.850379999999999</v>
      </c>
      <c r="PX97" s="5">
        <v>40.15831</v>
      </c>
      <c r="PY97" s="5">
        <v>28.519220000000001</v>
      </c>
      <c r="PZ97" s="5">
        <v>11.06583</v>
      </c>
      <c r="QA97" s="5">
        <v>9.9067500000000006</v>
      </c>
      <c r="QB97" s="5">
        <v>90.792839999999998</v>
      </c>
      <c r="QC97" s="5">
        <v>17.226230000000001</v>
      </c>
      <c r="QD97" s="5">
        <v>10.31536</v>
      </c>
      <c r="QE97" s="5">
        <v>27.450299999999999</v>
      </c>
      <c r="QF97" s="5">
        <v>0</v>
      </c>
      <c r="QG97" s="5">
        <v>20.2577</v>
      </c>
      <c r="QH97" s="5">
        <v>17.69183</v>
      </c>
      <c r="QI97" s="5">
        <v>15.34437</v>
      </c>
      <c r="QJ97" s="5">
        <v>22.076519999999999</v>
      </c>
      <c r="QK97" s="5">
        <v>25.417570000000001</v>
      </c>
      <c r="QL97" s="5">
        <v>68.104179999999999</v>
      </c>
      <c r="QM97" s="5">
        <v>16.703749999999999</v>
      </c>
      <c r="QN97" s="5">
        <v>32.146700000000003</v>
      </c>
      <c r="QO97" s="5">
        <v>15.958030000000001</v>
      </c>
      <c r="QP97" s="5">
        <v>23.969989999999999</v>
      </c>
      <c r="QQ97" s="5">
        <v>18.472100000000001</v>
      </c>
      <c r="QR97" s="5">
        <v>21.270140000000001</v>
      </c>
      <c r="QS97" s="5">
        <v>35.999040000000001</v>
      </c>
      <c r="QT97" s="5">
        <v>12.676299999999999</v>
      </c>
      <c r="QU97" s="5">
        <v>93.670590000000004</v>
      </c>
      <c r="QV97" s="5">
        <v>17.595040000000001</v>
      </c>
      <c r="QW97" s="5">
        <v>0</v>
      </c>
      <c r="QX97" s="5">
        <v>52.63494</v>
      </c>
      <c r="QY97" s="5">
        <v>19.686160000000001</v>
      </c>
      <c r="QZ97" s="5">
        <v>23.016300000000001</v>
      </c>
      <c r="RA97" s="5">
        <v>23.719809999999999</v>
      </c>
      <c r="RB97" s="5">
        <v>18.189309999999999</v>
      </c>
      <c r="RC97" s="5">
        <v>13.999409999999999</v>
      </c>
      <c r="RD97" s="5">
        <v>0</v>
      </c>
      <c r="RE97" s="5">
        <v>19.644279999999998</v>
      </c>
      <c r="RF97" s="5">
        <v>47.417290000000001</v>
      </c>
      <c r="RG97" s="5">
        <v>16.46471</v>
      </c>
      <c r="RH97" s="5">
        <v>0</v>
      </c>
      <c r="RI97" s="5">
        <v>10.200369999999999</v>
      </c>
      <c r="RJ97" s="5">
        <v>47.185209999999998</v>
      </c>
      <c r="RK97" s="5">
        <v>21.924399999999999</v>
      </c>
      <c r="RL97" s="5">
        <v>26.985340000000001</v>
      </c>
      <c r="RM97" s="5">
        <v>10.14664</v>
      </c>
      <c r="RN97" s="5">
        <v>15.27519</v>
      </c>
      <c r="RO97" s="5">
        <v>20.033329999999999</v>
      </c>
      <c r="RP97" s="5" t="s">
        <v>501</v>
      </c>
      <c r="RQ97" s="5">
        <v>14.14667</v>
      </c>
      <c r="RR97" s="5">
        <v>62.094819999999999</v>
      </c>
      <c r="RS97" s="5">
        <v>16.07865</v>
      </c>
      <c r="RT97" s="5">
        <v>12.63776</v>
      </c>
      <c r="RU97" s="5">
        <v>16.670970000000001</v>
      </c>
      <c r="RV97" s="5">
        <v>7.6864400000000002</v>
      </c>
      <c r="RW97" s="5">
        <v>16.040949999999999</v>
      </c>
      <c r="RX97" s="5">
        <v>13.48157</v>
      </c>
      <c r="RY97" s="5">
        <v>19.227699999999999</v>
      </c>
      <c r="RZ97" s="5">
        <v>42.155810000000002</v>
      </c>
      <c r="SA97" s="5">
        <v>12.147690000000001</v>
      </c>
      <c r="SB97" s="5">
        <v>0</v>
      </c>
      <c r="SC97" s="5">
        <v>0</v>
      </c>
    </row>
    <row r="98" spans="1:497" x14ac:dyDescent="0.25">
      <c r="A98" s="2">
        <f>EVEVITDA!A98</f>
        <v>42582</v>
      </c>
      <c r="B98" s="5">
        <v>19.575810000000001</v>
      </c>
      <c r="C98" s="5">
        <v>12.07644</v>
      </c>
      <c r="D98" s="5">
        <v>28.323409999999999</v>
      </c>
      <c r="E98" s="5">
        <v>98.265990000000002</v>
      </c>
      <c r="F98" s="5">
        <v>21.218959999999999</v>
      </c>
      <c r="G98" s="5">
        <v>27.686810000000001</v>
      </c>
      <c r="H98" s="5">
        <v>0</v>
      </c>
      <c r="I98" s="5">
        <v>13.454610000000001</v>
      </c>
      <c r="J98" s="5">
        <v>187.68185</v>
      </c>
      <c r="K98" s="5">
        <v>21.438549999999999</v>
      </c>
      <c r="L98" s="5">
        <v>10.9244</v>
      </c>
      <c r="M98" s="5">
        <v>22.902239999999999</v>
      </c>
      <c r="N98" s="5">
        <v>16.957979999999999</v>
      </c>
      <c r="O98" s="5">
        <v>24.52937</v>
      </c>
      <c r="P98" s="5">
        <v>22.289059999999999</v>
      </c>
      <c r="Q98" s="5">
        <v>18.41347</v>
      </c>
      <c r="R98" s="5">
        <v>29.281870000000001</v>
      </c>
      <c r="S98" s="5">
        <v>24.73509</v>
      </c>
      <c r="T98" s="5">
        <v>21.343869999999999</v>
      </c>
      <c r="U98" s="5">
        <v>15.802379999999999</v>
      </c>
      <c r="V98" s="5">
        <v>16.924109999999999</v>
      </c>
      <c r="W98" s="5">
        <v>13.138529999999999</v>
      </c>
      <c r="X98" s="5">
        <v>10.13358</v>
      </c>
      <c r="Y98" s="5">
        <v>27.90166</v>
      </c>
      <c r="Z98" s="5">
        <v>191.62117000000001</v>
      </c>
      <c r="AA98" s="5">
        <v>22.464220000000001</v>
      </c>
      <c r="AB98" s="5" t="s">
        <v>501</v>
      </c>
      <c r="AC98" s="5">
        <v>30.059899999999999</v>
      </c>
      <c r="AD98" s="5">
        <v>81.142740000000003</v>
      </c>
      <c r="AE98" s="5">
        <v>21.94463</v>
      </c>
      <c r="AF98" s="5">
        <v>14.811019999999999</v>
      </c>
      <c r="AG98" s="5">
        <v>20.131979999999999</v>
      </c>
      <c r="AH98" s="5">
        <v>13.43784</v>
      </c>
      <c r="AI98" s="5">
        <v>11.845610000000001</v>
      </c>
      <c r="AJ98" s="5">
        <v>18.509150000000002</v>
      </c>
      <c r="AK98" s="5">
        <v>19.928979999999999</v>
      </c>
      <c r="AL98" s="5">
        <v>12.755380000000001</v>
      </c>
      <c r="AM98" s="5">
        <v>20.3721</v>
      </c>
      <c r="AN98" s="5">
        <v>20.245039999999999</v>
      </c>
      <c r="AO98" s="5">
        <v>14.125299999999999</v>
      </c>
      <c r="AP98" s="5">
        <v>25.915289999999999</v>
      </c>
      <c r="AQ98" s="5">
        <v>15.075279999999999</v>
      </c>
      <c r="AR98" s="5">
        <v>14.04171</v>
      </c>
      <c r="AS98" s="5">
        <v>16.194089999999999</v>
      </c>
      <c r="AT98" s="5">
        <v>23.468689999999999</v>
      </c>
      <c r="AU98" s="5">
        <v>20.59694</v>
      </c>
      <c r="AV98" s="5">
        <v>19.20354</v>
      </c>
      <c r="AW98" s="5">
        <v>11.475479999999999</v>
      </c>
      <c r="AX98" s="5">
        <v>15.20547</v>
      </c>
      <c r="AY98" s="5">
        <v>21.044460000000001</v>
      </c>
      <c r="AZ98" s="5">
        <v>21.827929999999999</v>
      </c>
      <c r="BA98" s="5">
        <v>18.197320000000001</v>
      </c>
      <c r="BB98" s="5">
        <v>9.8868200000000002</v>
      </c>
      <c r="BC98" s="5">
        <v>22.604510000000001</v>
      </c>
      <c r="BD98" s="5">
        <v>93.393169999999998</v>
      </c>
      <c r="BE98" s="5">
        <v>17.633459999999999</v>
      </c>
      <c r="BF98" s="5">
        <v>13.31958</v>
      </c>
      <c r="BG98" s="5">
        <v>30.979669999999999</v>
      </c>
      <c r="BH98" s="5">
        <v>21.244289999999999</v>
      </c>
      <c r="BI98" s="5">
        <v>16.80462</v>
      </c>
      <c r="BJ98" s="5">
        <v>13.813940000000001</v>
      </c>
      <c r="BK98" s="5">
        <v>0</v>
      </c>
      <c r="BL98" s="5">
        <v>16.187729999999998</v>
      </c>
      <c r="BM98" s="5">
        <v>14.980790000000001</v>
      </c>
      <c r="BN98" s="5">
        <v>19.60962</v>
      </c>
      <c r="BO98" s="5" t="s">
        <v>501</v>
      </c>
      <c r="BP98" s="5">
        <v>19.772760000000002</v>
      </c>
      <c r="BQ98" s="5">
        <v>10.381959999999999</v>
      </c>
      <c r="BR98" s="5">
        <v>16.150020000000001</v>
      </c>
      <c r="BS98" s="5">
        <v>183.68984</v>
      </c>
      <c r="BT98" s="5">
        <v>22.897169999999999</v>
      </c>
      <c r="BU98" s="5">
        <v>42.914659999999998</v>
      </c>
      <c r="BV98" s="5">
        <v>12.87801</v>
      </c>
      <c r="BW98" s="5">
        <v>8.8858700000000006</v>
      </c>
      <c r="BX98" s="5">
        <v>14.60454</v>
      </c>
      <c r="BY98" s="5">
        <v>20.406009999999998</v>
      </c>
      <c r="BZ98" s="5">
        <v>11.545260000000001</v>
      </c>
      <c r="CA98" s="5">
        <v>17.716519999999999</v>
      </c>
      <c r="CB98" s="5">
        <v>49.401629999999997</v>
      </c>
      <c r="CC98" s="5">
        <v>35.685389999999998</v>
      </c>
      <c r="CD98" s="5">
        <v>19.00497</v>
      </c>
      <c r="CE98" s="5">
        <v>20.920210000000001</v>
      </c>
      <c r="CF98" s="5">
        <v>12.338939999999999</v>
      </c>
      <c r="CG98" s="5">
        <v>18.80153</v>
      </c>
      <c r="CH98" s="5">
        <v>18.459769999999999</v>
      </c>
      <c r="CI98" s="5">
        <v>15.56967</v>
      </c>
      <c r="CJ98" s="5">
        <v>18.07451</v>
      </c>
      <c r="CK98" s="5">
        <v>55.494790000000002</v>
      </c>
      <c r="CL98" s="5">
        <v>10.13358</v>
      </c>
      <c r="CM98" s="5">
        <v>20.713200000000001</v>
      </c>
      <c r="CN98" s="5">
        <v>24.548089999999998</v>
      </c>
      <c r="CO98" s="5">
        <v>22.066050000000001</v>
      </c>
      <c r="CP98" s="5">
        <v>47.466169999999998</v>
      </c>
      <c r="CQ98" s="5">
        <v>9.3175000000000008</v>
      </c>
      <c r="CR98" s="5">
        <v>13.846270000000001</v>
      </c>
      <c r="CS98" s="5">
        <v>31.100670000000001</v>
      </c>
      <c r="CT98" s="5">
        <v>21.128540000000001</v>
      </c>
      <c r="CU98" s="5">
        <v>24.417010000000001</v>
      </c>
      <c r="CV98" s="5">
        <v>6.9542200000000003</v>
      </c>
      <c r="CW98" s="5">
        <v>22.599039999999999</v>
      </c>
      <c r="CX98" s="5">
        <v>17.75168</v>
      </c>
      <c r="CY98" s="5">
        <v>22.942990000000002</v>
      </c>
      <c r="CZ98" s="5">
        <v>26.4085</v>
      </c>
      <c r="DA98" s="5">
        <v>17.692990000000002</v>
      </c>
      <c r="DB98" s="5">
        <v>21.241879999999998</v>
      </c>
      <c r="DC98" s="5">
        <v>18.873449999999998</v>
      </c>
      <c r="DD98" s="5">
        <v>27.411809999999999</v>
      </c>
      <c r="DE98" s="5">
        <v>24.38082</v>
      </c>
      <c r="DF98" s="5">
        <v>18.70656</v>
      </c>
      <c r="DG98" s="5">
        <v>22.48903</v>
      </c>
      <c r="DH98" s="5">
        <v>25.82246</v>
      </c>
      <c r="DI98" s="5">
        <v>25.150369999999999</v>
      </c>
      <c r="DJ98" s="5">
        <v>0</v>
      </c>
      <c r="DK98" s="5">
        <v>21.431660000000001</v>
      </c>
      <c r="DL98" s="5">
        <v>7.4698700000000002</v>
      </c>
      <c r="DM98" s="5" t="s">
        <v>501</v>
      </c>
      <c r="DN98" s="5">
        <v>22.407879999999999</v>
      </c>
      <c r="DO98" s="5">
        <v>19.013359999999999</v>
      </c>
      <c r="DP98" s="5">
        <v>15.44613</v>
      </c>
      <c r="DQ98" s="5">
        <v>102.76997</v>
      </c>
      <c r="DR98" s="5">
        <v>14.30599</v>
      </c>
      <c r="DS98" s="5">
        <v>15.783709999999999</v>
      </c>
      <c r="DT98" s="5">
        <v>52.47401</v>
      </c>
      <c r="DU98" s="5">
        <v>22.710920000000002</v>
      </c>
      <c r="DV98" s="5">
        <v>12.821529999999999</v>
      </c>
      <c r="DW98" s="5">
        <v>21.852779999999999</v>
      </c>
      <c r="DX98" s="5">
        <v>17.31673</v>
      </c>
      <c r="DY98" s="5">
        <v>14.477349999999999</v>
      </c>
      <c r="DZ98" s="5">
        <v>11.491300000000001</v>
      </c>
      <c r="EA98" s="5">
        <v>13.604699999999999</v>
      </c>
      <c r="EB98" s="5">
        <v>63.64714</v>
      </c>
      <c r="EC98" s="5">
        <v>12.764860000000001</v>
      </c>
      <c r="ED98" s="5">
        <v>23.426670000000001</v>
      </c>
      <c r="EE98" s="5">
        <v>15.567640000000001</v>
      </c>
      <c r="EF98" s="5">
        <v>19.507739999999998</v>
      </c>
      <c r="EG98" s="5">
        <v>19.773499999999999</v>
      </c>
      <c r="EH98" s="5">
        <v>17.93909</v>
      </c>
      <c r="EI98" s="5">
        <v>14.93483</v>
      </c>
      <c r="EJ98" s="5">
        <v>9.6285299999999996</v>
      </c>
      <c r="EK98" s="5">
        <v>24.199809999999999</v>
      </c>
      <c r="EL98" s="5">
        <v>14.860670000000001</v>
      </c>
      <c r="EM98" s="5">
        <v>15.820040000000001</v>
      </c>
      <c r="EN98" s="5">
        <v>0</v>
      </c>
      <c r="EO98" s="5">
        <v>39.471589999999999</v>
      </c>
      <c r="EP98" s="5">
        <v>23.083120000000001</v>
      </c>
      <c r="EQ98" s="5">
        <v>11.52295</v>
      </c>
      <c r="ER98" s="5">
        <v>26.03876</v>
      </c>
      <c r="ES98" s="5">
        <v>19.396339999999999</v>
      </c>
      <c r="ET98" s="5">
        <v>25.14622</v>
      </c>
      <c r="EU98" s="5">
        <v>24.546489999999999</v>
      </c>
      <c r="EV98" s="5">
        <v>18.442589999999999</v>
      </c>
      <c r="EW98" s="5">
        <v>0</v>
      </c>
      <c r="EX98" s="5">
        <v>18.615159999999999</v>
      </c>
      <c r="EY98" s="5">
        <v>16.442209999999999</v>
      </c>
      <c r="EZ98" s="5">
        <v>16.827449999999999</v>
      </c>
      <c r="FA98" s="5">
        <v>13.23277</v>
      </c>
      <c r="FB98" s="5">
        <v>15.392250000000001</v>
      </c>
      <c r="FC98" s="5">
        <v>20.980810000000002</v>
      </c>
      <c r="FD98" s="5">
        <v>7.3553300000000004</v>
      </c>
      <c r="FE98" s="5">
        <v>8.8191199999999998</v>
      </c>
      <c r="FF98" s="5">
        <v>5.49573</v>
      </c>
      <c r="FG98" s="5">
        <v>12.58319</v>
      </c>
      <c r="FH98" s="5">
        <v>0</v>
      </c>
      <c r="FI98" s="5">
        <v>23.978079999999999</v>
      </c>
      <c r="FJ98" s="5">
        <v>23.054760000000002</v>
      </c>
      <c r="FK98" s="5">
        <v>27.6694</v>
      </c>
      <c r="FL98" s="5">
        <v>15.980779999999999</v>
      </c>
      <c r="FM98" s="5">
        <v>37.07949</v>
      </c>
      <c r="FN98" s="5" t="s">
        <v>501</v>
      </c>
      <c r="FO98" s="5">
        <v>11.67864</v>
      </c>
      <c r="FP98" s="5">
        <v>12.73875</v>
      </c>
      <c r="FQ98" s="5">
        <v>18.65663</v>
      </c>
      <c r="FR98" s="5">
        <v>11.85459</v>
      </c>
      <c r="FS98" s="5">
        <v>58.813360000000003</v>
      </c>
      <c r="FT98" s="5">
        <v>34.112630000000003</v>
      </c>
      <c r="FU98" s="5">
        <v>77.154889999999995</v>
      </c>
      <c r="FV98" s="5">
        <v>17.60436</v>
      </c>
      <c r="FW98" s="5">
        <v>18.538329999999998</v>
      </c>
      <c r="FX98" s="5">
        <v>22.622129999999999</v>
      </c>
      <c r="FY98" s="5">
        <v>9.8231900000000003</v>
      </c>
      <c r="FZ98" s="5">
        <v>22.118480000000002</v>
      </c>
      <c r="GA98" s="5">
        <v>10.44056</v>
      </c>
      <c r="GB98" s="5">
        <v>20.832329999999999</v>
      </c>
      <c r="GC98" s="5">
        <v>25.34374</v>
      </c>
      <c r="GD98" s="5">
        <v>11.83394</v>
      </c>
      <c r="GE98" s="5">
        <v>32.289099999999998</v>
      </c>
      <c r="GF98" s="5">
        <v>13.75628</v>
      </c>
      <c r="GG98" s="5">
        <v>12.59994</v>
      </c>
      <c r="GH98" s="5">
        <v>10.87327</v>
      </c>
      <c r="GI98" s="5">
        <v>17.692170000000001</v>
      </c>
      <c r="GJ98" s="5">
        <v>13.050039999999999</v>
      </c>
      <c r="GK98" s="5">
        <v>83.373429999999999</v>
      </c>
      <c r="GL98" s="5">
        <v>7.6229899999999997</v>
      </c>
      <c r="GM98" s="5">
        <v>15.182639999999999</v>
      </c>
      <c r="GN98" s="5">
        <v>7.6116200000000003</v>
      </c>
      <c r="GO98" s="5">
        <v>21.88476</v>
      </c>
      <c r="GP98" s="5" t="s">
        <v>501</v>
      </c>
      <c r="GQ98" s="5">
        <v>0</v>
      </c>
      <c r="GR98" s="5">
        <v>20.31401</v>
      </c>
      <c r="GS98" s="5" t="s">
        <v>501</v>
      </c>
      <c r="GT98" s="5">
        <v>19.41319</v>
      </c>
      <c r="GU98" s="5">
        <v>18.49192</v>
      </c>
      <c r="GV98" s="5" t="s">
        <v>501</v>
      </c>
      <c r="GW98" s="5">
        <v>11.90976</v>
      </c>
      <c r="GX98" s="5">
        <v>9.63584</v>
      </c>
      <c r="GY98" s="5">
        <v>22.70251</v>
      </c>
      <c r="GZ98" s="5">
        <v>19.094930000000002</v>
      </c>
      <c r="HA98" s="5">
        <v>30.212510000000002</v>
      </c>
      <c r="HB98" s="5">
        <v>15.50126</v>
      </c>
      <c r="HC98" s="5">
        <v>29.440100000000001</v>
      </c>
      <c r="HD98" s="5">
        <v>17.21246</v>
      </c>
      <c r="HE98" s="5">
        <v>0</v>
      </c>
      <c r="HF98" s="5">
        <v>0</v>
      </c>
      <c r="HG98" s="5">
        <v>26.871690000000001</v>
      </c>
      <c r="HH98" s="5">
        <v>25.14011</v>
      </c>
      <c r="HI98" s="5">
        <v>26.803879999999999</v>
      </c>
      <c r="HJ98" s="5">
        <v>15.917859999999999</v>
      </c>
      <c r="HK98" s="5">
        <v>0</v>
      </c>
      <c r="HL98" s="5">
        <v>18.86861</v>
      </c>
      <c r="HM98" s="5">
        <v>27.266680000000001</v>
      </c>
      <c r="HN98" s="5">
        <v>23.97644</v>
      </c>
      <c r="HO98" s="5">
        <v>41.397419999999997</v>
      </c>
      <c r="HP98" s="5">
        <v>0</v>
      </c>
      <c r="HQ98" s="5">
        <v>11.850350000000001</v>
      </c>
      <c r="HR98" s="5">
        <v>23.714690000000001</v>
      </c>
      <c r="HS98" s="5">
        <v>14.32488</v>
      </c>
      <c r="HT98" s="5">
        <v>0</v>
      </c>
      <c r="HU98" s="5">
        <v>16.698440000000002</v>
      </c>
      <c r="HV98" s="5">
        <v>16.64592</v>
      </c>
      <c r="HW98" s="5">
        <v>73.188829999999996</v>
      </c>
      <c r="HX98" s="5">
        <v>23.154250000000001</v>
      </c>
      <c r="HY98" s="5">
        <v>15.276059999999999</v>
      </c>
      <c r="HZ98" s="5">
        <v>42.800739999999998</v>
      </c>
      <c r="IA98" s="5">
        <v>23.140160000000002</v>
      </c>
      <c r="IB98" s="5">
        <v>16.129149999999999</v>
      </c>
      <c r="IC98" s="5">
        <v>17.268190000000001</v>
      </c>
      <c r="ID98" s="5">
        <v>38.687379999999997</v>
      </c>
      <c r="IE98" s="5">
        <v>14.17329</v>
      </c>
      <c r="IF98" s="5">
        <v>0</v>
      </c>
      <c r="IG98" s="5">
        <v>23.1568</v>
      </c>
      <c r="IH98" s="5">
        <v>15.00483</v>
      </c>
      <c r="II98" s="5">
        <v>9.7372099999999993</v>
      </c>
      <c r="IJ98" s="5">
        <v>35.262050000000002</v>
      </c>
      <c r="IK98" s="5">
        <v>21.301950000000001</v>
      </c>
      <c r="IL98" s="5">
        <v>34.141689999999997</v>
      </c>
      <c r="IM98" s="5">
        <v>15.235609999999999</v>
      </c>
      <c r="IN98" s="5">
        <v>0</v>
      </c>
      <c r="IO98" s="5">
        <v>18.833639999999999</v>
      </c>
      <c r="IP98" s="5">
        <v>0</v>
      </c>
      <c r="IQ98" s="5">
        <v>14.639609999999999</v>
      </c>
      <c r="IR98" s="5">
        <v>33.907670000000003</v>
      </c>
      <c r="IS98" s="5">
        <v>0</v>
      </c>
      <c r="IT98" s="5">
        <v>22.63945</v>
      </c>
      <c r="IU98" s="5">
        <v>35.178730000000002</v>
      </c>
      <c r="IV98" s="5">
        <v>14.03387</v>
      </c>
      <c r="IW98" s="5" t="s">
        <v>501</v>
      </c>
      <c r="IX98" s="5">
        <v>20.513870000000001</v>
      </c>
      <c r="IY98" s="5">
        <v>23.31427</v>
      </c>
      <c r="IZ98" s="5">
        <v>8.6215399999999995</v>
      </c>
      <c r="JA98" s="5">
        <v>11.263339999999999</v>
      </c>
      <c r="JB98" s="5">
        <v>16.809609999999999</v>
      </c>
      <c r="JC98" s="5">
        <v>0</v>
      </c>
      <c r="JD98" s="5">
        <v>0</v>
      </c>
      <c r="JE98" s="5">
        <v>10.18374</v>
      </c>
      <c r="JF98" s="5">
        <v>12.853289999999999</v>
      </c>
      <c r="JG98" s="5">
        <v>19.24306</v>
      </c>
      <c r="JH98" s="5" t="s">
        <v>501</v>
      </c>
      <c r="JI98" s="5">
        <v>16.095859999999998</v>
      </c>
      <c r="JJ98" s="5">
        <v>0</v>
      </c>
      <c r="JK98" s="5">
        <v>43.990690000000001</v>
      </c>
      <c r="JL98" s="5">
        <v>19.75741</v>
      </c>
      <c r="JM98" s="5" t="s">
        <v>501</v>
      </c>
      <c r="JN98" s="5">
        <v>23.34179</v>
      </c>
      <c r="JO98" s="5">
        <v>16.450530000000001</v>
      </c>
      <c r="JP98" s="5">
        <v>26.999110000000002</v>
      </c>
      <c r="JQ98" s="5">
        <v>40.09113</v>
      </c>
      <c r="JR98" s="5">
        <v>25.05125</v>
      </c>
      <c r="JS98" s="5">
        <v>25.02881</v>
      </c>
      <c r="JT98" s="5">
        <v>6.7514599999999998</v>
      </c>
      <c r="JU98" s="5">
        <v>12.915380000000001</v>
      </c>
      <c r="JV98" s="5">
        <v>19.392510000000001</v>
      </c>
      <c r="JW98" s="5">
        <v>33.823050000000002</v>
      </c>
      <c r="JX98" s="5">
        <v>14.03251</v>
      </c>
      <c r="JY98" s="5">
        <v>15.676880000000001</v>
      </c>
      <c r="JZ98" s="5">
        <v>15.746919999999999</v>
      </c>
      <c r="KA98" s="5">
        <v>11.092280000000001</v>
      </c>
      <c r="KB98" s="5">
        <v>24.497630000000001</v>
      </c>
      <c r="KC98" s="5">
        <v>28.467030000000001</v>
      </c>
      <c r="KD98" s="5">
        <v>19.704090000000001</v>
      </c>
      <c r="KE98" s="5">
        <v>26.330390000000001</v>
      </c>
      <c r="KF98" s="5">
        <v>15.405760000000001</v>
      </c>
      <c r="KG98" s="5">
        <v>19.90127</v>
      </c>
      <c r="KH98" s="5">
        <v>10.735440000000001</v>
      </c>
      <c r="KI98" s="5">
        <v>11.927020000000001</v>
      </c>
      <c r="KJ98" s="5">
        <v>22.011099999999999</v>
      </c>
      <c r="KK98" s="5">
        <v>11.872310000000001</v>
      </c>
      <c r="KL98" s="5">
        <v>19.792190000000002</v>
      </c>
      <c r="KM98" s="5">
        <v>15.141909999999999</v>
      </c>
      <c r="KN98" s="5">
        <v>20.972539999999999</v>
      </c>
      <c r="KO98" s="5">
        <v>0</v>
      </c>
      <c r="KP98" s="5">
        <v>12.85544</v>
      </c>
      <c r="KQ98" s="5">
        <v>27.266169999999999</v>
      </c>
      <c r="KR98" s="5">
        <v>0</v>
      </c>
      <c r="KS98" s="5">
        <v>8.04129</v>
      </c>
      <c r="KT98" s="5">
        <v>23.980920000000001</v>
      </c>
      <c r="KU98" s="5">
        <v>11.442880000000001</v>
      </c>
      <c r="KV98" s="5">
        <v>23.771560000000001</v>
      </c>
      <c r="KW98" s="5">
        <v>18.272780000000001</v>
      </c>
      <c r="KX98" s="5">
        <v>51.80585</v>
      </c>
      <c r="KY98" s="5">
        <v>31.249269999999999</v>
      </c>
      <c r="KZ98" s="5">
        <v>17.790520000000001</v>
      </c>
      <c r="LA98" s="5">
        <v>16.291689999999999</v>
      </c>
      <c r="LB98" s="5">
        <v>33.150269999999999</v>
      </c>
      <c r="LC98" s="5">
        <v>15.29735</v>
      </c>
      <c r="LD98" s="5">
        <v>15.711410000000001</v>
      </c>
      <c r="LE98" s="5">
        <v>0</v>
      </c>
      <c r="LF98" s="5">
        <v>16.970269999999999</v>
      </c>
      <c r="LG98" s="5">
        <v>14.960100000000001</v>
      </c>
      <c r="LH98" s="5">
        <v>146.45949999999999</v>
      </c>
      <c r="LI98" s="5">
        <v>14.87114</v>
      </c>
      <c r="LJ98" s="5">
        <v>26.90025</v>
      </c>
      <c r="LK98" s="5">
        <v>11.10755</v>
      </c>
      <c r="LL98" s="5">
        <v>18.145779999999998</v>
      </c>
      <c r="LM98" s="5">
        <v>24.351939999999999</v>
      </c>
      <c r="LN98" s="5">
        <v>32.201549999999997</v>
      </c>
      <c r="LO98" s="5">
        <v>19.856999999999999</v>
      </c>
      <c r="LP98" s="5">
        <v>44.045169999999999</v>
      </c>
      <c r="LQ98" s="5">
        <v>0</v>
      </c>
      <c r="LR98" s="5">
        <v>79.735680000000002</v>
      </c>
      <c r="LS98" s="5">
        <v>18.729389999999999</v>
      </c>
      <c r="LT98" s="5">
        <v>36.747889999999998</v>
      </c>
      <c r="LU98" s="5">
        <v>16.019539999999999</v>
      </c>
      <c r="LV98" s="5">
        <v>32.371870000000001</v>
      </c>
      <c r="LW98" s="5">
        <v>13.77027</v>
      </c>
      <c r="LX98" s="5">
        <v>9.8648399999999992</v>
      </c>
      <c r="LY98" s="5">
        <v>0</v>
      </c>
      <c r="LZ98" s="5">
        <v>22.137889999999999</v>
      </c>
      <c r="MA98" s="5">
        <v>16.716249999999999</v>
      </c>
      <c r="MB98" s="5">
        <v>10.650410000000001</v>
      </c>
      <c r="MC98" s="5">
        <v>11.29608</v>
      </c>
      <c r="MD98" s="5">
        <v>13.894640000000001</v>
      </c>
      <c r="ME98" s="5">
        <v>89.774379999999994</v>
      </c>
      <c r="MF98" s="5">
        <v>17.505269999999999</v>
      </c>
      <c r="MG98" s="5">
        <v>12.19308</v>
      </c>
      <c r="MH98" s="5">
        <v>26.03604</v>
      </c>
      <c r="MI98" s="5">
        <v>19.391089999999998</v>
      </c>
      <c r="MJ98" s="5" t="s">
        <v>501</v>
      </c>
      <c r="MK98" s="5">
        <v>20.866579999999999</v>
      </c>
      <c r="ML98" s="5">
        <v>11.463889999999999</v>
      </c>
      <c r="MM98" s="5">
        <v>10.840619999999999</v>
      </c>
      <c r="MN98" s="5">
        <v>21.054320000000001</v>
      </c>
      <c r="MO98" s="5">
        <v>26.66563</v>
      </c>
      <c r="MP98" s="5">
        <v>19.02083</v>
      </c>
      <c r="MQ98" s="5">
        <v>40.445</v>
      </c>
      <c r="MR98" s="5">
        <v>10.603719999999999</v>
      </c>
      <c r="MS98" s="5">
        <v>11.466570000000001</v>
      </c>
      <c r="MT98" s="5">
        <v>11.96528</v>
      </c>
      <c r="MU98" s="5">
        <v>20.102229999999999</v>
      </c>
      <c r="MV98" s="5">
        <v>17.36253</v>
      </c>
      <c r="MW98" s="5">
        <v>11.22484</v>
      </c>
      <c r="MX98" s="5">
        <v>10.322990000000001</v>
      </c>
      <c r="MY98" s="5">
        <v>26.270489999999999</v>
      </c>
      <c r="MZ98" s="5">
        <v>13.439959999999999</v>
      </c>
      <c r="NA98" s="5">
        <v>23.426310000000001</v>
      </c>
      <c r="NB98" s="5">
        <v>23.331230000000001</v>
      </c>
      <c r="NC98" s="5">
        <v>58.186340000000001</v>
      </c>
      <c r="ND98" s="5">
        <v>18.647349999999999</v>
      </c>
      <c r="NE98" s="5">
        <v>20.146550000000001</v>
      </c>
      <c r="NF98" s="5">
        <v>16.85511</v>
      </c>
      <c r="NG98" s="5">
        <v>15.08023</v>
      </c>
      <c r="NH98" s="5">
        <v>13.51726</v>
      </c>
      <c r="NI98" s="5">
        <v>20.352239999999998</v>
      </c>
      <c r="NJ98" s="5">
        <v>26.332529999999998</v>
      </c>
      <c r="NK98" s="5">
        <v>18.822189999999999</v>
      </c>
      <c r="NL98" s="5">
        <v>21.043320000000001</v>
      </c>
      <c r="NM98" s="5">
        <v>15.354039999999999</v>
      </c>
      <c r="NN98" s="5">
        <v>35.304130000000001</v>
      </c>
      <c r="NO98" s="5">
        <v>16.542670000000001</v>
      </c>
      <c r="NP98" s="5">
        <v>10.37416</v>
      </c>
      <c r="NQ98" s="5">
        <v>15.66156</v>
      </c>
      <c r="NR98" s="5">
        <v>15.8947</v>
      </c>
      <c r="NS98" s="5">
        <v>17.148879999999998</v>
      </c>
      <c r="NT98" s="5">
        <v>11.54124</v>
      </c>
      <c r="NU98" s="5">
        <v>20.67163</v>
      </c>
      <c r="NV98" s="5">
        <v>20.18271</v>
      </c>
      <c r="NW98" s="5">
        <v>25.63466</v>
      </c>
      <c r="NX98" s="5">
        <v>40.19106</v>
      </c>
      <c r="NY98" s="5">
        <v>17.7498</v>
      </c>
      <c r="NZ98" s="5">
        <v>9.6457200000000007</v>
      </c>
      <c r="OA98" s="5">
        <v>24.64988</v>
      </c>
      <c r="OB98" s="5">
        <v>16.3443</v>
      </c>
      <c r="OC98" s="5">
        <v>10.08309</v>
      </c>
      <c r="OD98" s="5">
        <v>11.294090000000001</v>
      </c>
      <c r="OE98" s="5">
        <v>20.578779999999998</v>
      </c>
      <c r="OF98" s="5">
        <v>13.11781</v>
      </c>
      <c r="OG98" s="5">
        <v>24.34986</v>
      </c>
      <c r="OH98" s="5" t="s">
        <v>501</v>
      </c>
      <c r="OI98" s="5">
        <v>22.121479999999998</v>
      </c>
      <c r="OJ98" s="5">
        <v>23.30452</v>
      </c>
      <c r="OK98" s="5">
        <v>23.8169</v>
      </c>
      <c r="OL98" s="5">
        <v>6.8962000000000003</v>
      </c>
      <c r="OM98" s="5">
        <v>21.423739999999999</v>
      </c>
      <c r="ON98" s="5">
        <v>0</v>
      </c>
      <c r="OO98" s="5">
        <v>23.38599</v>
      </c>
      <c r="OP98" s="5" t="s">
        <v>501</v>
      </c>
      <c r="OQ98" s="5">
        <v>15.51543</v>
      </c>
      <c r="OR98" s="5">
        <v>10.392609999999999</v>
      </c>
      <c r="OS98" s="5">
        <v>19.04636</v>
      </c>
      <c r="OT98" s="5">
        <v>17.91854</v>
      </c>
      <c r="OU98" s="5">
        <v>16.453279999999999</v>
      </c>
      <c r="OV98" s="5">
        <v>19.451160000000002</v>
      </c>
      <c r="OW98" s="5">
        <v>9.3111300000000004</v>
      </c>
      <c r="OX98" s="5">
        <v>32.60942</v>
      </c>
      <c r="OY98" s="5">
        <v>21.044250000000002</v>
      </c>
      <c r="OZ98" s="5">
        <v>45.014719999999997</v>
      </c>
      <c r="PA98" s="5">
        <v>9.1392100000000003</v>
      </c>
      <c r="PB98" s="5">
        <v>20.470960000000002</v>
      </c>
      <c r="PC98" s="5">
        <v>35.309959999999997</v>
      </c>
      <c r="PD98" s="5">
        <v>22.383109999999999</v>
      </c>
      <c r="PE98" s="5">
        <v>27.74297</v>
      </c>
      <c r="PF98" s="5">
        <v>19.835519999999999</v>
      </c>
      <c r="PG98" s="5">
        <v>11.37316</v>
      </c>
      <c r="PH98" s="5">
        <v>18.131430000000002</v>
      </c>
      <c r="PI98" s="5" t="s">
        <v>501</v>
      </c>
      <c r="PJ98" s="5">
        <v>15.13739</v>
      </c>
      <c r="PK98" s="5">
        <v>20.228739999999998</v>
      </c>
      <c r="PL98" s="5">
        <v>14.94369</v>
      </c>
      <c r="PM98" s="5">
        <v>17.38015</v>
      </c>
      <c r="PN98" s="5">
        <v>19.935870000000001</v>
      </c>
      <c r="PO98" s="5">
        <v>27.74297</v>
      </c>
      <c r="PP98" s="5">
        <v>23.26857</v>
      </c>
      <c r="PQ98" s="5">
        <v>26.43815</v>
      </c>
      <c r="PR98" s="5">
        <v>159.92268000000001</v>
      </c>
      <c r="PS98" s="5">
        <v>23.041599999999999</v>
      </c>
      <c r="PT98" s="5">
        <v>20.511479999999999</v>
      </c>
      <c r="PU98" s="5">
        <v>29.4467</v>
      </c>
      <c r="PV98" s="5">
        <v>17.473710000000001</v>
      </c>
      <c r="PW98" s="5">
        <v>12.895899999999999</v>
      </c>
      <c r="PX98" s="5">
        <v>41.733820000000001</v>
      </c>
      <c r="PY98" s="5">
        <v>30.429839999999999</v>
      </c>
      <c r="PZ98" s="5">
        <v>10.877800000000001</v>
      </c>
      <c r="QA98" s="5">
        <v>9.3715899999999994</v>
      </c>
      <c r="QB98" s="5">
        <v>213.32792000000001</v>
      </c>
      <c r="QC98" s="5">
        <v>17.193560000000002</v>
      </c>
      <c r="QD98" s="5">
        <v>11.274419999999999</v>
      </c>
      <c r="QE98" s="5">
        <v>28.382059999999999</v>
      </c>
      <c r="QF98" s="5">
        <v>0</v>
      </c>
      <c r="QG98" s="5">
        <v>20.544329999999999</v>
      </c>
      <c r="QH98" s="5">
        <v>19.327819999999999</v>
      </c>
      <c r="QI98" s="5">
        <v>16.46707</v>
      </c>
      <c r="QJ98" s="5">
        <v>21.027259999999998</v>
      </c>
      <c r="QK98" s="5">
        <v>24.526060000000001</v>
      </c>
      <c r="QL98" s="5">
        <v>65.055530000000005</v>
      </c>
      <c r="QM98" s="5">
        <v>17.740179999999999</v>
      </c>
      <c r="QN98" s="5">
        <v>26.485600000000002</v>
      </c>
      <c r="QO98" s="5">
        <v>16.047750000000001</v>
      </c>
      <c r="QP98" s="5">
        <v>23.618410000000001</v>
      </c>
      <c r="QQ98" s="5">
        <v>18.48695</v>
      </c>
      <c r="QR98" s="5">
        <v>24.813580000000002</v>
      </c>
      <c r="QS98" s="5">
        <v>30.906590000000001</v>
      </c>
      <c r="QT98" s="5">
        <v>11.87879</v>
      </c>
      <c r="QU98" s="5">
        <v>170.14333999999999</v>
      </c>
      <c r="QV98" s="5">
        <v>20.024149999999999</v>
      </c>
      <c r="QW98" s="5">
        <v>0</v>
      </c>
      <c r="QX98" s="5">
        <v>65.25712</v>
      </c>
      <c r="QY98" s="5">
        <v>20.193269999999998</v>
      </c>
      <c r="QZ98" s="5">
        <v>23.47728</v>
      </c>
      <c r="RA98" s="5">
        <v>26.511780000000002</v>
      </c>
      <c r="RB98" s="5">
        <v>19.367909999999998</v>
      </c>
      <c r="RC98" s="5">
        <v>13.05538</v>
      </c>
      <c r="RD98" s="5">
        <v>0</v>
      </c>
      <c r="RE98" s="5">
        <v>19.71087</v>
      </c>
      <c r="RF98" s="5">
        <v>46.803710000000002</v>
      </c>
      <c r="RG98" s="5">
        <v>16.19727</v>
      </c>
      <c r="RH98" s="5">
        <v>0</v>
      </c>
      <c r="RI98" s="5">
        <v>11.211119999999999</v>
      </c>
      <c r="RJ98" s="5">
        <v>50.129980000000003</v>
      </c>
      <c r="RK98" s="5">
        <v>25.914069999999999</v>
      </c>
      <c r="RL98" s="5">
        <v>27.82611</v>
      </c>
      <c r="RM98" s="5">
        <v>9.8188899999999997</v>
      </c>
      <c r="RN98" s="5">
        <v>11.648529999999999</v>
      </c>
      <c r="RO98" s="5">
        <v>19.891760000000001</v>
      </c>
      <c r="RP98" s="5">
        <v>157.68025</v>
      </c>
      <c r="RQ98" s="5">
        <v>13.487819999999999</v>
      </c>
      <c r="RR98" s="5">
        <v>71.131540000000001</v>
      </c>
      <c r="RS98" s="5">
        <v>17.00469</v>
      </c>
      <c r="RT98" s="5">
        <v>11.86275</v>
      </c>
      <c r="RU98" s="5">
        <v>19.346309999999999</v>
      </c>
      <c r="RV98" s="5">
        <v>7.2519999999999998</v>
      </c>
      <c r="RW98" s="5">
        <v>16.605340000000002</v>
      </c>
      <c r="RX98" s="5">
        <v>13.3439</v>
      </c>
      <c r="RY98" s="5">
        <v>18.275040000000001</v>
      </c>
      <c r="RZ98" s="5">
        <v>37.394329999999997</v>
      </c>
      <c r="SA98" s="5">
        <v>12.432740000000001</v>
      </c>
      <c r="SB98" s="5">
        <v>0</v>
      </c>
      <c r="SC98" s="5">
        <v>0</v>
      </c>
    </row>
    <row r="99" spans="1:497" x14ac:dyDescent="0.25">
      <c r="A99" s="2">
        <f>EVEVITDA!A99</f>
        <v>42551</v>
      </c>
      <c r="B99" s="5">
        <v>18.492280000000001</v>
      </c>
      <c r="C99" s="5">
        <v>11.46613</v>
      </c>
      <c r="D99" s="5">
        <v>23.318449999999999</v>
      </c>
      <c r="E99" s="5">
        <v>110.6743</v>
      </c>
      <c r="F99" s="5">
        <v>20.14922</v>
      </c>
      <c r="G99" s="5">
        <v>29.971150000000002</v>
      </c>
      <c r="H99" s="5">
        <v>0</v>
      </c>
      <c r="I99" s="5">
        <v>12.895200000000001</v>
      </c>
      <c r="J99" s="5">
        <v>125.34987</v>
      </c>
      <c r="K99" s="5">
        <v>21.81138</v>
      </c>
      <c r="L99" s="5">
        <v>10.57882</v>
      </c>
      <c r="M99" s="5">
        <v>28.260480000000001</v>
      </c>
      <c r="N99" s="5">
        <v>17.386590000000002</v>
      </c>
      <c r="O99" s="5">
        <v>24.967179999999999</v>
      </c>
      <c r="P99" s="5">
        <v>22.033989999999999</v>
      </c>
      <c r="Q99" s="5">
        <v>18.231549999999999</v>
      </c>
      <c r="R99" s="5">
        <v>27.46415</v>
      </c>
      <c r="S99" s="5">
        <v>24.056170000000002</v>
      </c>
      <c r="T99" s="5">
        <v>19.713460000000001</v>
      </c>
      <c r="U99" s="5">
        <v>15.40086</v>
      </c>
      <c r="V99" s="5">
        <v>16.949860000000001</v>
      </c>
      <c r="W99" s="5">
        <v>12.75916</v>
      </c>
      <c r="X99" s="5">
        <v>9.33521</v>
      </c>
      <c r="Y99" s="5">
        <v>36.716749999999998</v>
      </c>
      <c r="Z99" s="5">
        <v>191.78197</v>
      </c>
      <c r="AA99" s="5">
        <v>23.140540000000001</v>
      </c>
      <c r="AB99" s="5" t="s">
        <v>501</v>
      </c>
      <c r="AC99" s="5">
        <v>29.43309</v>
      </c>
      <c r="AD99" s="5">
        <v>76.539760000000001</v>
      </c>
      <c r="AE99" s="5">
        <v>22.059339999999999</v>
      </c>
      <c r="AF99" s="5">
        <v>14.75487</v>
      </c>
      <c r="AG99" s="5">
        <v>19.54711</v>
      </c>
      <c r="AH99" s="5">
        <v>12.172790000000001</v>
      </c>
      <c r="AI99" s="5">
        <v>11.52619</v>
      </c>
      <c r="AJ99" s="5">
        <v>17.6812</v>
      </c>
      <c r="AK99" s="5">
        <v>20.012370000000001</v>
      </c>
      <c r="AL99" s="5">
        <v>11.97912</v>
      </c>
      <c r="AM99" s="5">
        <v>19.49042</v>
      </c>
      <c r="AN99" s="5">
        <v>21.14715</v>
      </c>
      <c r="AO99" s="5">
        <v>12.91417</v>
      </c>
      <c r="AP99" s="5">
        <v>26.06005</v>
      </c>
      <c r="AQ99" s="5">
        <v>13.794449999999999</v>
      </c>
      <c r="AR99" s="5">
        <v>14.42708</v>
      </c>
      <c r="AS99" s="5">
        <v>16.566739999999999</v>
      </c>
      <c r="AT99" s="5">
        <v>21.077649999999998</v>
      </c>
      <c r="AU99" s="5">
        <v>19.63542</v>
      </c>
      <c r="AV99" s="5">
        <v>17.183199999999999</v>
      </c>
      <c r="AW99" s="5">
        <v>11.170640000000001</v>
      </c>
      <c r="AX99" s="5">
        <v>14.645200000000001</v>
      </c>
      <c r="AY99" s="5">
        <v>22.032579999999999</v>
      </c>
      <c r="AZ99" s="5">
        <v>20.317029999999999</v>
      </c>
      <c r="BA99" s="5">
        <v>18.24211</v>
      </c>
      <c r="BB99" s="5">
        <v>9.0884599999999995</v>
      </c>
      <c r="BC99" s="5">
        <v>20.33596</v>
      </c>
      <c r="BD99" s="5">
        <v>93.33708</v>
      </c>
      <c r="BE99" s="5">
        <v>16.774979999999999</v>
      </c>
      <c r="BF99" s="5">
        <v>13.323040000000001</v>
      </c>
      <c r="BG99" s="5">
        <v>30.948370000000001</v>
      </c>
      <c r="BH99" s="5">
        <v>21.175709999999999</v>
      </c>
      <c r="BI99" s="5">
        <v>17.156600000000001</v>
      </c>
      <c r="BJ99" s="5">
        <v>11.457879999999999</v>
      </c>
      <c r="BK99" s="5">
        <v>0</v>
      </c>
      <c r="BL99" s="5">
        <v>15.51437</v>
      </c>
      <c r="BM99" s="5">
        <v>14.967090000000001</v>
      </c>
      <c r="BN99" s="5">
        <v>18.86842</v>
      </c>
      <c r="BO99" s="5" t="s">
        <v>501</v>
      </c>
      <c r="BP99" s="5">
        <v>18.201260000000001</v>
      </c>
      <c r="BQ99" s="5">
        <v>9.7941599999999998</v>
      </c>
      <c r="BR99" s="5">
        <v>17.924019999999999</v>
      </c>
      <c r="BS99" s="5">
        <v>23.373529999999999</v>
      </c>
      <c r="BT99" s="5">
        <v>21.61731</v>
      </c>
      <c r="BU99" s="5">
        <v>53.564979999999998</v>
      </c>
      <c r="BV99" s="5">
        <v>12.30026</v>
      </c>
      <c r="BW99" s="5">
        <v>8.6706599999999998</v>
      </c>
      <c r="BX99" s="5">
        <v>13.738300000000001</v>
      </c>
      <c r="BY99" s="5">
        <v>18.802910000000001</v>
      </c>
      <c r="BZ99" s="5">
        <v>11.791320000000001</v>
      </c>
      <c r="CA99" s="5">
        <v>16.83343</v>
      </c>
      <c r="CB99" s="5">
        <v>53.246470000000002</v>
      </c>
      <c r="CC99" s="5">
        <v>29.293150000000001</v>
      </c>
      <c r="CD99" s="5">
        <v>20.067319999999999</v>
      </c>
      <c r="CE99" s="5">
        <v>21.012409999999999</v>
      </c>
      <c r="CF99" s="5">
        <v>12.91741</v>
      </c>
      <c r="CG99" s="5">
        <v>18.61234</v>
      </c>
      <c r="CH99" s="5">
        <v>19.67015</v>
      </c>
      <c r="CI99" s="5">
        <v>14.632440000000001</v>
      </c>
      <c r="CJ99" s="5">
        <v>18.409269999999999</v>
      </c>
      <c r="CK99" s="5">
        <v>52.076430000000002</v>
      </c>
      <c r="CL99" s="5">
        <v>9.33521</v>
      </c>
      <c r="CM99" s="5">
        <v>20.217189999999999</v>
      </c>
      <c r="CN99" s="5">
        <v>25.549959999999999</v>
      </c>
      <c r="CO99" s="5">
        <v>22.485499999999998</v>
      </c>
      <c r="CP99" s="5">
        <v>47.625239999999998</v>
      </c>
      <c r="CQ99" s="5">
        <v>8.4072800000000001</v>
      </c>
      <c r="CR99" s="5">
        <v>13.652559999999999</v>
      </c>
      <c r="CS99" s="5">
        <v>43.037599999999998</v>
      </c>
      <c r="CT99" s="5">
        <v>19.547419999999999</v>
      </c>
      <c r="CU99" s="5">
        <v>24.04467</v>
      </c>
      <c r="CV99" s="5">
        <v>6.90815</v>
      </c>
      <c r="CW99" s="5">
        <v>24.292729999999999</v>
      </c>
      <c r="CX99" s="5">
        <v>18.578309999999998</v>
      </c>
      <c r="CY99" s="5">
        <v>22.9313</v>
      </c>
      <c r="CZ99" s="5">
        <v>28.23959</v>
      </c>
      <c r="DA99" s="5">
        <v>17.66685</v>
      </c>
      <c r="DB99" s="5">
        <v>22.187899999999999</v>
      </c>
      <c r="DC99" s="5">
        <v>18.241160000000001</v>
      </c>
      <c r="DD99" s="5">
        <v>27.62623</v>
      </c>
      <c r="DE99" s="5">
        <v>22.011759999999999</v>
      </c>
      <c r="DF99" s="5">
        <v>18.56324</v>
      </c>
      <c r="DG99" s="5">
        <v>23.220040000000001</v>
      </c>
      <c r="DH99" s="5">
        <v>24.349699999999999</v>
      </c>
      <c r="DI99" s="5">
        <v>25.404319999999998</v>
      </c>
      <c r="DJ99" s="5">
        <v>0</v>
      </c>
      <c r="DK99" s="5">
        <v>21.36946</v>
      </c>
      <c r="DL99" s="5">
        <v>6.9926899999999996</v>
      </c>
      <c r="DM99" s="5" t="s">
        <v>501</v>
      </c>
      <c r="DN99" s="5">
        <v>22.688079999999999</v>
      </c>
      <c r="DO99" s="5">
        <v>19.722429999999999</v>
      </c>
      <c r="DP99" s="5">
        <v>15.940989999999999</v>
      </c>
      <c r="DQ99" s="5">
        <v>101.88942</v>
      </c>
      <c r="DR99" s="5">
        <v>13.72566</v>
      </c>
      <c r="DS99" s="5">
        <v>15.39838</v>
      </c>
      <c r="DT99" s="5">
        <v>55.977760000000004</v>
      </c>
      <c r="DU99" s="5">
        <v>22.565100000000001</v>
      </c>
      <c r="DV99" s="5">
        <v>12.5334</v>
      </c>
      <c r="DW99" s="5">
        <v>19.747959999999999</v>
      </c>
      <c r="DX99" s="5">
        <v>16.37022</v>
      </c>
      <c r="DY99" s="5">
        <v>13.46447</v>
      </c>
      <c r="DZ99" s="5">
        <v>11.24762</v>
      </c>
      <c r="EA99" s="5">
        <v>12.74489</v>
      </c>
      <c r="EB99" s="5">
        <v>71.455680000000001</v>
      </c>
      <c r="EC99" s="5">
        <v>12.1348</v>
      </c>
      <c r="ED99" s="5">
        <v>22.08034</v>
      </c>
      <c r="EE99" s="5">
        <v>14.60083</v>
      </c>
      <c r="EF99" s="5">
        <v>18.364540000000002</v>
      </c>
      <c r="EG99" s="5">
        <v>19.11261</v>
      </c>
      <c r="EH99" s="5">
        <v>16.523579999999999</v>
      </c>
      <c r="EI99" s="5">
        <v>14.58178</v>
      </c>
      <c r="EJ99" s="5">
        <v>12.26737</v>
      </c>
      <c r="EK99" s="5">
        <v>22.976959999999998</v>
      </c>
      <c r="EL99" s="5">
        <v>14.12452</v>
      </c>
      <c r="EM99" s="5">
        <v>16.30274</v>
      </c>
      <c r="EN99" s="5">
        <v>0</v>
      </c>
      <c r="EO99" s="5">
        <v>37.391390000000001</v>
      </c>
      <c r="EP99" s="5">
        <v>23.560919999999999</v>
      </c>
      <c r="EQ99" s="5">
        <v>11.879860000000001</v>
      </c>
      <c r="ER99" s="5">
        <v>26.046469999999999</v>
      </c>
      <c r="ES99" s="5">
        <v>20.920670000000001</v>
      </c>
      <c r="ET99" s="5">
        <v>24.563500000000001</v>
      </c>
      <c r="EU99" s="5">
        <v>23.945640000000001</v>
      </c>
      <c r="EV99" s="5">
        <v>18.013269999999999</v>
      </c>
      <c r="EW99" s="5">
        <v>0</v>
      </c>
      <c r="EX99" s="5">
        <v>17.40109</v>
      </c>
      <c r="EY99" s="5">
        <v>13.97348</v>
      </c>
      <c r="EZ99" s="5">
        <v>16.63579</v>
      </c>
      <c r="FA99" s="5">
        <v>10.135910000000001</v>
      </c>
      <c r="FB99" s="5">
        <v>13.49095</v>
      </c>
      <c r="FC99" s="5">
        <v>21.067070000000001</v>
      </c>
      <c r="FD99" s="5">
        <v>6.2175399999999996</v>
      </c>
      <c r="FE99" s="5">
        <v>8.2403499999999994</v>
      </c>
      <c r="FF99" s="5">
        <v>5.0057499999999999</v>
      </c>
      <c r="FG99" s="5">
        <v>12.29372</v>
      </c>
      <c r="FH99" s="5">
        <v>0</v>
      </c>
      <c r="FI99" s="5">
        <v>22.790569999999999</v>
      </c>
      <c r="FJ99" s="5">
        <v>26.092179999999999</v>
      </c>
      <c r="FK99" s="5">
        <v>24.31157</v>
      </c>
      <c r="FL99" s="5">
        <v>15.238519999999999</v>
      </c>
      <c r="FM99" s="5">
        <v>34.802480000000003</v>
      </c>
      <c r="FN99" s="5" t="s">
        <v>501</v>
      </c>
      <c r="FO99" s="5">
        <v>11.028169999999999</v>
      </c>
      <c r="FP99" s="5">
        <v>12.8721</v>
      </c>
      <c r="FQ99" s="5">
        <v>18.194320000000001</v>
      </c>
      <c r="FR99" s="5">
        <v>12.22603</v>
      </c>
      <c r="FS99" s="5">
        <v>58.344549999999998</v>
      </c>
      <c r="FT99" s="5">
        <v>34.001130000000003</v>
      </c>
      <c r="FU99" s="5">
        <v>94.848140000000001</v>
      </c>
      <c r="FV99" s="5">
        <v>16.04562</v>
      </c>
      <c r="FW99" s="5">
        <v>18.86523</v>
      </c>
      <c r="FX99" s="5">
        <v>22.928730000000002</v>
      </c>
      <c r="FY99" s="5">
        <v>8.8054299999999994</v>
      </c>
      <c r="FZ99" s="5">
        <v>20.225480000000001</v>
      </c>
      <c r="GA99" s="5">
        <v>10.84493</v>
      </c>
      <c r="GB99" s="5">
        <v>22.26793</v>
      </c>
      <c r="GC99" s="5">
        <v>26.870149999999999</v>
      </c>
      <c r="GD99" s="5">
        <v>9.0790900000000008</v>
      </c>
      <c r="GE99" s="5">
        <v>35.571730000000002</v>
      </c>
      <c r="GF99" s="5">
        <v>13.310180000000001</v>
      </c>
      <c r="GG99" s="5">
        <v>12.24278</v>
      </c>
      <c r="GH99" s="5">
        <v>10.75264</v>
      </c>
      <c r="GI99" s="5">
        <v>19.341940000000001</v>
      </c>
      <c r="GJ99" s="5">
        <v>13.280810000000001</v>
      </c>
      <c r="GK99" s="5">
        <v>85.587710000000001</v>
      </c>
      <c r="GL99" s="5">
        <v>7.2008200000000002</v>
      </c>
      <c r="GM99" s="5">
        <v>14.531269999999999</v>
      </c>
      <c r="GN99" s="5">
        <v>7.0286600000000004</v>
      </c>
      <c r="GO99" s="5">
        <v>21.264320000000001</v>
      </c>
      <c r="GP99" s="5" t="s">
        <v>501</v>
      </c>
      <c r="GQ99" s="5">
        <v>0</v>
      </c>
      <c r="GR99" s="5">
        <v>20.188600000000001</v>
      </c>
      <c r="GS99" s="5" t="s">
        <v>501</v>
      </c>
      <c r="GT99" s="5">
        <v>18.767669999999999</v>
      </c>
      <c r="GU99" s="5">
        <v>18.733309999999999</v>
      </c>
      <c r="GV99" s="5" t="s">
        <v>501</v>
      </c>
      <c r="GW99" s="5">
        <v>11.729189999999999</v>
      </c>
      <c r="GX99" s="5">
        <v>8.9689499999999995</v>
      </c>
      <c r="GY99" s="5">
        <v>23.471019999999999</v>
      </c>
      <c r="GZ99" s="5">
        <v>16.81728</v>
      </c>
      <c r="HA99" s="5">
        <v>26.56073</v>
      </c>
      <c r="HB99" s="5">
        <v>14.19984</v>
      </c>
      <c r="HC99" s="5">
        <v>29.001999999999999</v>
      </c>
      <c r="HD99" s="5">
        <v>11.51529</v>
      </c>
      <c r="HE99" s="5">
        <v>0</v>
      </c>
      <c r="HF99" s="5">
        <v>0</v>
      </c>
      <c r="HG99" s="5">
        <v>25.476030000000002</v>
      </c>
      <c r="HH99" s="5">
        <v>25.375879999999999</v>
      </c>
      <c r="HI99" s="5">
        <v>26.897760000000002</v>
      </c>
      <c r="HJ99" s="5">
        <v>17.840769999999999</v>
      </c>
      <c r="HK99" s="5">
        <v>0</v>
      </c>
      <c r="HL99" s="5">
        <v>18.529060000000001</v>
      </c>
      <c r="HM99" s="5">
        <v>25.468119999999999</v>
      </c>
      <c r="HN99" s="5">
        <v>24.161770000000001</v>
      </c>
      <c r="HO99" s="5">
        <v>40.97428</v>
      </c>
      <c r="HP99" s="5">
        <v>0</v>
      </c>
      <c r="HQ99" s="5">
        <v>10.72495</v>
      </c>
      <c r="HR99" s="5">
        <v>21.870529999999999</v>
      </c>
      <c r="HS99" s="5">
        <v>13.07766</v>
      </c>
      <c r="HT99" s="5">
        <v>0</v>
      </c>
      <c r="HU99" s="5">
        <v>17.600090000000002</v>
      </c>
      <c r="HV99" s="5">
        <v>16.523769999999999</v>
      </c>
      <c r="HW99" s="5">
        <v>90.900940000000006</v>
      </c>
      <c r="HX99" s="5">
        <v>23.07001</v>
      </c>
      <c r="HY99" s="5">
        <v>14.26362</v>
      </c>
      <c r="HZ99" s="5">
        <v>42.232619999999997</v>
      </c>
      <c r="IA99" s="5">
        <v>23.1067</v>
      </c>
      <c r="IB99" s="5">
        <v>16.390619999999998</v>
      </c>
      <c r="IC99" s="5">
        <v>17.54899</v>
      </c>
      <c r="ID99" s="5">
        <v>38.684289999999997</v>
      </c>
      <c r="IE99" s="5">
        <v>14.202019999999999</v>
      </c>
      <c r="IF99" s="5">
        <v>0</v>
      </c>
      <c r="IG99" s="5">
        <v>22.14921</v>
      </c>
      <c r="IH99" s="5">
        <v>16.13101</v>
      </c>
      <c r="II99" s="5">
        <v>9.2844800000000003</v>
      </c>
      <c r="IJ99" s="5">
        <v>34.331940000000003</v>
      </c>
      <c r="IK99" s="5">
        <v>21.155809999999999</v>
      </c>
      <c r="IL99" s="5">
        <v>38.747230000000002</v>
      </c>
      <c r="IM99" s="5">
        <v>16.10988</v>
      </c>
      <c r="IN99" s="5">
        <v>0</v>
      </c>
      <c r="IO99" s="5">
        <v>16.47814</v>
      </c>
      <c r="IP99" s="5">
        <v>0</v>
      </c>
      <c r="IQ99" s="5">
        <v>14.326689999999999</v>
      </c>
      <c r="IR99" s="5">
        <v>33.01876</v>
      </c>
      <c r="IS99" s="5">
        <v>0</v>
      </c>
      <c r="IT99" s="5">
        <v>20.989049999999999</v>
      </c>
      <c r="IU99" s="5">
        <v>33.410229999999999</v>
      </c>
      <c r="IV99" s="5">
        <v>12.731120000000001</v>
      </c>
      <c r="IW99" s="5" t="s">
        <v>501</v>
      </c>
      <c r="IX99" s="5">
        <v>19.89415</v>
      </c>
      <c r="IY99" s="5">
        <v>23.849769999999999</v>
      </c>
      <c r="IZ99" s="5">
        <v>7.7197500000000003</v>
      </c>
      <c r="JA99" s="5">
        <v>9.9190299999999993</v>
      </c>
      <c r="JB99" s="5">
        <v>15.802659999999999</v>
      </c>
      <c r="JC99" s="5">
        <v>0</v>
      </c>
      <c r="JD99" s="5">
        <v>0</v>
      </c>
      <c r="JE99" s="5">
        <v>10.82281</v>
      </c>
      <c r="JF99" s="5">
        <v>11.97991</v>
      </c>
      <c r="JG99" s="5">
        <v>19.351469999999999</v>
      </c>
      <c r="JH99" s="5" t="s">
        <v>501</v>
      </c>
      <c r="JI99" s="5">
        <v>15.86951</v>
      </c>
      <c r="JJ99" s="5">
        <v>0</v>
      </c>
      <c r="JK99" s="5">
        <v>50.002290000000002</v>
      </c>
      <c r="JL99" s="5">
        <v>19.927910000000001</v>
      </c>
      <c r="JM99" s="5" t="s">
        <v>501</v>
      </c>
      <c r="JN99" s="5">
        <v>21.528770000000002</v>
      </c>
      <c r="JO99" s="5">
        <v>15.88303</v>
      </c>
      <c r="JP99" s="5">
        <v>24.769390000000001</v>
      </c>
      <c r="JQ99" s="5">
        <v>39.931379999999997</v>
      </c>
      <c r="JR99" s="5">
        <v>26.238849999999999</v>
      </c>
      <c r="JS99" s="5">
        <v>26.166049999999998</v>
      </c>
      <c r="JT99" s="5">
        <v>6.0637800000000004</v>
      </c>
      <c r="JU99" s="5">
        <v>11.524570000000001</v>
      </c>
      <c r="JV99" s="5">
        <v>19.665279999999999</v>
      </c>
      <c r="JW99" s="5">
        <v>32.69041</v>
      </c>
      <c r="JX99" s="5">
        <v>14.08137</v>
      </c>
      <c r="JY99" s="5">
        <v>15.701650000000001</v>
      </c>
      <c r="JZ99" s="5">
        <v>12.413830000000001</v>
      </c>
      <c r="KA99" s="5">
        <v>11.006130000000001</v>
      </c>
      <c r="KB99" s="5">
        <v>24.852119999999999</v>
      </c>
      <c r="KC99" s="5">
        <v>29.178609999999999</v>
      </c>
      <c r="KD99" s="5">
        <v>0</v>
      </c>
      <c r="KE99" s="5">
        <v>26.891159999999999</v>
      </c>
      <c r="KF99" s="5">
        <v>15.688840000000001</v>
      </c>
      <c r="KG99" s="5">
        <v>19.73753</v>
      </c>
      <c r="KH99" s="5">
        <v>9.3142999999999994</v>
      </c>
      <c r="KI99" s="5">
        <v>11.79425</v>
      </c>
      <c r="KJ99" s="5">
        <v>18.603629999999999</v>
      </c>
      <c r="KK99" s="5">
        <v>11.08666</v>
      </c>
      <c r="KL99" s="5">
        <v>19.43206</v>
      </c>
      <c r="KM99" s="5">
        <v>15.92258</v>
      </c>
      <c r="KN99" s="5">
        <v>22.431380000000001</v>
      </c>
      <c r="KO99" s="5">
        <v>0</v>
      </c>
      <c r="KP99" s="5">
        <v>11.039680000000001</v>
      </c>
      <c r="KQ99" s="5">
        <v>28.572620000000001</v>
      </c>
      <c r="KR99" s="5">
        <v>0</v>
      </c>
      <c r="KS99" s="5">
        <v>7.8838100000000004</v>
      </c>
      <c r="KT99" s="5">
        <v>22.798290000000001</v>
      </c>
      <c r="KU99" s="5">
        <v>11.384180000000001</v>
      </c>
      <c r="KV99" s="5">
        <v>23.04213</v>
      </c>
      <c r="KW99" s="5">
        <v>19.095320000000001</v>
      </c>
      <c r="KX99" s="5">
        <v>53.48657</v>
      </c>
      <c r="KY99" s="5">
        <v>29.330780000000001</v>
      </c>
      <c r="KZ99" s="5">
        <v>16.937740000000002</v>
      </c>
      <c r="LA99" s="5">
        <v>15.98546</v>
      </c>
      <c r="LB99" s="5">
        <v>32.61271</v>
      </c>
      <c r="LC99" s="5">
        <v>14.218540000000001</v>
      </c>
      <c r="LD99" s="5">
        <v>14.776540000000001</v>
      </c>
      <c r="LE99" s="5">
        <v>0</v>
      </c>
      <c r="LF99" s="5">
        <v>14.368069999999999</v>
      </c>
      <c r="LG99" s="5">
        <v>15.052630000000001</v>
      </c>
      <c r="LH99" s="5">
        <v>151.51599999999999</v>
      </c>
      <c r="LI99" s="5">
        <v>13.50863</v>
      </c>
      <c r="LJ99" s="5">
        <v>26.223749999999999</v>
      </c>
      <c r="LK99" s="5">
        <v>12.529489999999999</v>
      </c>
      <c r="LL99" s="5">
        <v>17.557480000000002</v>
      </c>
      <c r="LM99" s="5">
        <v>23.84676</v>
      </c>
      <c r="LN99" s="5">
        <v>28.964780000000001</v>
      </c>
      <c r="LO99" s="5">
        <v>21.093219999999999</v>
      </c>
      <c r="LP99" s="5">
        <v>47.405239999999999</v>
      </c>
      <c r="LQ99" s="5">
        <v>0</v>
      </c>
      <c r="LR99" s="5">
        <v>68.502200000000002</v>
      </c>
      <c r="LS99" s="5">
        <v>19.37696</v>
      </c>
      <c r="LT99" s="5">
        <v>39.42183</v>
      </c>
      <c r="LU99" s="5">
        <v>15.894740000000001</v>
      </c>
      <c r="LV99" s="5">
        <v>27.711819999999999</v>
      </c>
      <c r="LW99" s="5">
        <v>12.70111</v>
      </c>
      <c r="LX99" s="5">
        <v>9.2682199999999995</v>
      </c>
      <c r="LY99" s="5">
        <v>0</v>
      </c>
      <c r="LZ99" s="5">
        <v>20.889710000000001</v>
      </c>
      <c r="MA99" s="5">
        <v>16.574339999999999</v>
      </c>
      <c r="MB99" s="5">
        <v>10.009410000000001</v>
      </c>
      <c r="MC99" s="5">
        <v>10.54743</v>
      </c>
      <c r="MD99" s="5">
        <v>13.30767</v>
      </c>
      <c r="ME99" s="5" t="s">
        <v>501</v>
      </c>
      <c r="MF99" s="5">
        <v>18.337350000000001</v>
      </c>
      <c r="MG99" s="5">
        <v>15.435309999999999</v>
      </c>
      <c r="MH99" s="5">
        <v>25.562339999999999</v>
      </c>
      <c r="MI99" s="5">
        <v>19.23828</v>
      </c>
      <c r="MJ99" s="5">
        <v>66.180800000000005</v>
      </c>
      <c r="MK99" s="5">
        <v>20.875859999999999</v>
      </c>
      <c r="ML99" s="5">
        <v>10.015129999999999</v>
      </c>
      <c r="MM99" s="5">
        <v>9.9488299999999992</v>
      </c>
      <c r="MN99" s="5">
        <v>20.69125</v>
      </c>
      <c r="MO99" s="5">
        <v>26.453299999999999</v>
      </c>
      <c r="MP99" s="5">
        <v>19.136489999999998</v>
      </c>
      <c r="MQ99" s="5">
        <v>37.862279999999998</v>
      </c>
      <c r="MR99" s="5">
        <v>10.926769999999999</v>
      </c>
      <c r="MS99" s="5">
        <v>10.873469999999999</v>
      </c>
      <c r="MT99" s="5">
        <v>11.866239999999999</v>
      </c>
      <c r="MU99" s="5">
        <v>18.91169</v>
      </c>
      <c r="MV99" s="5">
        <v>16.141680000000001</v>
      </c>
      <c r="MW99" s="5">
        <v>11.309089999999999</v>
      </c>
      <c r="MX99" s="5">
        <v>9.4473199999999995</v>
      </c>
      <c r="MY99" s="5">
        <v>27.513539999999999</v>
      </c>
      <c r="MZ99" s="5">
        <v>12.80714</v>
      </c>
      <c r="NA99" s="5">
        <v>23.91835</v>
      </c>
      <c r="NB99" s="5">
        <v>21.69286</v>
      </c>
      <c r="NC99" s="5">
        <v>61.667610000000003</v>
      </c>
      <c r="ND99" s="5">
        <v>17.526969999999999</v>
      </c>
      <c r="NE99" s="5">
        <v>20.757650000000002</v>
      </c>
      <c r="NF99" s="5">
        <v>16.877579999999998</v>
      </c>
      <c r="NG99" s="5">
        <v>14.515409999999999</v>
      </c>
      <c r="NH99" s="5">
        <v>13.07723</v>
      </c>
      <c r="NI99" s="5">
        <v>19.16469</v>
      </c>
      <c r="NJ99" s="5">
        <v>26.57499</v>
      </c>
      <c r="NK99" s="5">
        <v>19.283850000000001</v>
      </c>
      <c r="NL99" s="5">
        <v>20.801960000000001</v>
      </c>
      <c r="NM99" s="5">
        <v>15.26623</v>
      </c>
      <c r="NN99" s="5">
        <v>35.154719999999998</v>
      </c>
      <c r="NO99" s="5">
        <v>15.11462</v>
      </c>
      <c r="NP99" s="5">
        <v>10.65995</v>
      </c>
      <c r="NQ99" s="5">
        <v>14.7196</v>
      </c>
      <c r="NR99" s="5">
        <v>16.364850000000001</v>
      </c>
      <c r="NS99" s="5">
        <v>17.49859</v>
      </c>
      <c r="NT99" s="5">
        <v>10.45904</v>
      </c>
      <c r="NU99" s="5">
        <v>20.427379999999999</v>
      </c>
      <c r="NV99" s="5">
        <v>19.672429999999999</v>
      </c>
      <c r="NW99" s="5">
        <v>27.135829999999999</v>
      </c>
      <c r="NX99" s="5">
        <v>40.075330000000001</v>
      </c>
      <c r="NY99" s="5">
        <v>17.11307</v>
      </c>
      <c r="NZ99" s="5">
        <v>9.1451700000000002</v>
      </c>
      <c r="OA99" s="5">
        <v>23.106870000000001</v>
      </c>
      <c r="OB99" s="5">
        <v>15.68956</v>
      </c>
      <c r="OC99" s="5">
        <v>9.7797599999999996</v>
      </c>
      <c r="OD99" s="5">
        <v>10.75807</v>
      </c>
      <c r="OE99" s="5">
        <v>19.455449999999999</v>
      </c>
      <c r="OF99" s="5">
        <v>12.33914</v>
      </c>
      <c r="OG99" s="5">
        <v>24.287880000000001</v>
      </c>
      <c r="OH99" s="5" t="s">
        <v>501</v>
      </c>
      <c r="OI99" s="5">
        <v>21.76173</v>
      </c>
      <c r="OJ99" s="5">
        <v>21.59787</v>
      </c>
      <c r="OK99" s="5">
        <v>18.672149999999998</v>
      </c>
      <c r="OL99" s="5">
        <v>5.4059799999999996</v>
      </c>
      <c r="OM99" s="5">
        <v>17.405049999999999</v>
      </c>
      <c r="ON99" s="5">
        <v>0</v>
      </c>
      <c r="OO99" s="5">
        <v>21.5076</v>
      </c>
      <c r="OP99" s="5" t="s">
        <v>501</v>
      </c>
      <c r="OQ99" s="5">
        <v>14.25004</v>
      </c>
      <c r="OR99" s="5">
        <v>9.5795399999999997</v>
      </c>
      <c r="OS99" s="5">
        <v>20.299060000000001</v>
      </c>
      <c r="OT99" s="5">
        <v>18.750800000000002</v>
      </c>
      <c r="OU99" s="5">
        <v>16.994199999999999</v>
      </c>
      <c r="OV99" s="5">
        <v>19.936450000000001</v>
      </c>
      <c r="OW99" s="5">
        <v>10.000920000000001</v>
      </c>
      <c r="OX99" s="5">
        <v>31.105429999999998</v>
      </c>
      <c r="OY99" s="5">
        <v>19.385639999999999</v>
      </c>
      <c r="OZ99" s="5">
        <v>45.937640000000002</v>
      </c>
      <c r="PA99" s="5">
        <v>8.4562100000000004</v>
      </c>
      <c r="PB99" s="5">
        <v>20.06672</v>
      </c>
      <c r="PC99" s="5">
        <v>36.915120000000002</v>
      </c>
      <c r="PD99" s="5">
        <v>22.941179999999999</v>
      </c>
      <c r="PE99" s="5">
        <v>27.595009999999998</v>
      </c>
      <c r="PF99" s="5">
        <v>18.28201</v>
      </c>
      <c r="PG99" s="5">
        <v>10.322469999999999</v>
      </c>
      <c r="PH99" s="5">
        <v>17.110769999999999</v>
      </c>
      <c r="PI99" s="5" t="s">
        <v>501</v>
      </c>
      <c r="PJ99" s="5">
        <v>12.07596</v>
      </c>
      <c r="PK99" s="5">
        <v>19.641300000000001</v>
      </c>
      <c r="PL99" s="5">
        <v>13.826230000000001</v>
      </c>
      <c r="PM99" s="5">
        <v>14.604430000000001</v>
      </c>
      <c r="PN99" s="5">
        <v>18.842110000000002</v>
      </c>
      <c r="PO99" s="5">
        <v>27.595009999999998</v>
      </c>
      <c r="PP99" s="5">
        <v>23.722719999999999</v>
      </c>
      <c r="PQ99" s="5">
        <v>18.959060000000001</v>
      </c>
      <c r="PR99" s="5">
        <v>142.93457000000001</v>
      </c>
      <c r="PS99" s="5">
        <v>20.87445</v>
      </c>
      <c r="PT99" s="5">
        <v>21.684999999999999</v>
      </c>
      <c r="PU99" s="5">
        <v>28.793430000000001</v>
      </c>
      <c r="PV99" s="5">
        <v>16.58991</v>
      </c>
      <c r="PW99" s="5">
        <v>11.30223</v>
      </c>
      <c r="PX99" s="5">
        <v>44.824089999999998</v>
      </c>
      <c r="PY99" s="5">
        <v>30.059170000000002</v>
      </c>
      <c r="PZ99" s="5">
        <v>10.761799999999999</v>
      </c>
      <c r="QA99" s="5">
        <v>9.6871299999999998</v>
      </c>
      <c r="QB99" s="5" t="s">
        <v>501</v>
      </c>
      <c r="QC99" s="5">
        <v>17.119990000000001</v>
      </c>
      <c r="QD99" s="5">
        <v>11.287990000000001</v>
      </c>
      <c r="QE99" s="5">
        <v>25.507210000000001</v>
      </c>
      <c r="QF99" s="5">
        <v>0</v>
      </c>
      <c r="QG99" s="5">
        <v>20.11356</v>
      </c>
      <c r="QH99" s="5">
        <v>18.177810000000001</v>
      </c>
      <c r="QI99" s="5">
        <v>17.604890000000001</v>
      </c>
      <c r="QJ99" s="5">
        <v>19.765239999999999</v>
      </c>
      <c r="QK99" s="5">
        <v>24.38964</v>
      </c>
      <c r="QL99" s="5">
        <v>64.180589999999995</v>
      </c>
      <c r="QM99" s="5">
        <v>17.290769999999998</v>
      </c>
      <c r="QN99" s="5">
        <v>23.869610000000002</v>
      </c>
      <c r="QO99" s="5">
        <v>15.309100000000001</v>
      </c>
      <c r="QP99" s="5">
        <v>23.97636</v>
      </c>
      <c r="QQ99" s="5">
        <v>19.390979999999999</v>
      </c>
      <c r="QR99" s="5">
        <v>24.40926</v>
      </c>
      <c r="QS99" s="5">
        <v>23.352060000000002</v>
      </c>
      <c r="QT99" s="5">
        <v>11.3643</v>
      </c>
      <c r="QU99" s="5">
        <v>266.42239000000001</v>
      </c>
      <c r="QV99" s="5">
        <v>18.968250000000001</v>
      </c>
      <c r="QW99" s="5">
        <v>0</v>
      </c>
      <c r="QX99" s="5">
        <v>61.155419999999999</v>
      </c>
      <c r="QY99" s="5">
        <v>21.431560000000001</v>
      </c>
      <c r="QZ99" s="5">
        <v>23.002949999999998</v>
      </c>
      <c r="RA99" s="5">
        <v>25.865349999999999</v>
      </c>
      <c r="RB99" s="5">
        <v>19.9145</v>
      </c>
      <c r="RC99" s="5">
        <v>13.84216</v>
      </c>
      <c r="RD99" s="5">
        <v>0</v>
      </c>
      <c r="RE99" s="5">
        <v>17.90277</v>
      </c>
      <c r="RF99" s="5">
        <v>45.41337</v>
      </c>
      <c r="RG99" s="5">
        <v>17.398299999999999</v>
      </c>
      <c r="RH99" s="5">
        <v>0</v>
      </c>
      <c r="RI99" s="5">
        <v>10.328469999999999</v>
      </c>
      <c r="RJ99" s="5">
        <v>49.203470000000003</v>
      </c>
      <c r="RK99" s="5">
        <v>24.60904</v>
      </c>
      <c r="RL99" s="5">
        <v>28.163489999999999</v>
      </c>
      <c r="RM99" s="5">
        <v>8.9354399999999998</v>
      </c>
      <c r="RN99" s="5">
        <v>12.249090000000001</v>
      </c>
      <c r="RO99" s="5">
        <v>20.60548</v>
      </c>
      <c r="RP99" s="5" t="s">
        <v>501</v>
      </c>
      <c r="RQ99" s="5">
        <v>13.729240000000001</v>
      </c>
      <c r="RR99" s="5">
        <v>65.173450000000003</v>
      </c>
      <c r="RS99" s="5">
        <v>16.5944</v>
      </c>
      <c r="RT99" s="5">
        <v>10.47236</v>
      </c>
      <c r="RU99" s="5">
        <v>19.276029999999999</v>
      </c>
      <c r="RV99" s="5">
        <v>5.5882399999999999</v>
      </c>
      <c r="RW99" s="5">
        <v>15.15582</v>
      </c>
      <c r="RX99" s="5">
        <v>12.331860000000001</v>
      </c>
      <c r="RY99" s="5">
        <v>16.684349999999998</v>
      </c>
      <c r="RZ99" s="5">
        <v>37.835979999999999</v>
      </c>
      <c r="SA99" s="5">
        <v>13.33366</v>
      </c>
      <c r="SB99" s="5">
        <v>0</v>
      </c>
      <c r="SC99" s="5">
        <v>0</v>
      </c>
    </row>
    <row r="100" spans="1:497" x14ac:dyDescent="0.25">
      <c r="A100" s="2">
        <f>EVEVITDA!A100</f>
        <v>42521</v>
      </c>
      <c r="B100" s="5">
        <v>19.131499999999999</v>
      </c>
      <c r="C100" s="5">
        <v>11.862679999999999</v>
      </c>
      <c r="D100" s="5">
        <v>23.220680000000002</v>
      </c>
      <c r="E100" s="5">
        <v>114.98408999999999</v>
      </c>
      <c r="F100" s="5">
        <v>21.431229999999999</v>
      </c>
      <c r="G100" s="5">
        <v>31.187819999999999</v>
      </c>
      <c r="H100" s="5">
        <v>0</v>
      </c>
      <c r="I100" s="5">
        <v>14.03018</v>
      </c>
      <c r="J100" s="5">
        <v>128.18260000000001</v>
      </c>
      <c r="K100" s="5">
        <v>20.79027</v>
      </c>
      <c r="L100" s="5">
        <v>11.063269999999999</v>
      </c>
      <c r="M100" s="5">
        <v>26.402889999999999</v>
      </c>
      <c r="N100" s="5">
        <v>16.455950000000001</v>
      </c>
      <c r="O100" s="5">
        <v>26.618559999999999</v>
      </c>
      <c r="P100" s="5">
        <v>21.050439999999998</v>
      </c>
      <c r="Q100" s="5">
        <v>16.930589999999999</v>
      </c>
      <c r="R100" s="5">
        <v>25.987390000000001</v>
      </c>
      <c r="S100" s="5">
        <v>26.164300000000001</v>
      </c>
      <c r="T100" s="5">
        <v>20.44284</v>
      </c>
      <c r="U100" s="5">
        <v>15.146459999999999</v>
      </c>
      <c r="V100" s="5">
        <v>16.416180000000001</v>
      </c>
      <c r="W100" s="5">
        <v>12.958159999999999</v>
      </c>
      <c r="X100" s="5">
        <v>10.28726</v>
      </c>
      <c r="Y100" s="5">
        <v>35.678959999999996</v>
      </c>
      <c r="Z100" s="5">
        <v>216.57517000000001</v>
      </c>
      <c r="AA100" s="5">
        <v>22.693739999999998</v>
      </c>
      <c r="AB100" s="5" t="s">
        <v>501</v>
      </c>
      <c r="AC100" s="5">
        <v>32.912019999999998</v>
      </c>
      <c r="AD100" s="5">
        <v>77.30883</v>
      </c>
      <c r="AE100" s="5">
        <v>21.078399999999998</v>
      </c>
      <c r="AF100" s="5">
        <v>14.56363</v>
      </c>
      <c r="AG100" s="5">
        <v>19.106750000000002</v>
      </c>
      <c r="AH100" s="5">
        <v>12.4521</v>
      </c>
      <c r="AI100" s="5">
        <v>12.33283</v>
      </c>
      <c r="AJ100" s="5">
        <v>18.163650000000001</v>
      </c>
      <c r="AK100" s="5">
        <v>21.567769999999999</v>
      </c>
      <c r="AL100" s="5">
        <v>12.13096</v>
      </c>
      <c r="AM100" s="5">
        <v>18.872039999999998</v>
      </c>
      <c r="AN100" s="5">
        <v>21.444510000000001</v>
      </c>
      <c r="AO100" s="5">
        <v>13.338430000000001</v>
      </c>
      <c r="AP100" s="5">
        <v>24.90427</v>
      </c>
      <c r="AQ100" s="5">
        <v>14.37726</v>
      </c>
      <c r="AR100" s="5">
        <v>13.064679999999999</v>
      </c>
      <c r="AS100" s="5">
        <v>16.780259999999998</v>
      </c>
      <c r="AT100" s="5">
        <v>20.120989999999999</v>
      </c>
      <c r="AU100" s="5">
        <v>18.86016</v>
      </c>
      <c r="AV100" s="5">
        <v>17.33747</v>
      </c>
      <c r="AW100" s="5">
        <v>11.29968</v>
      </c>
      <c r="AX100" s="5">
        <v>14.43308</v>
      </c>
      <c r="AY100" s="5">
        <v>21.322389999999999</v>
      </c>
      <c r="AZ100" s="5">
        <v>19.580749999999998</v>
      </c>
      <c r="BA100" s="5">
        <v>17.622489999999999</v>
      </c>
      <c r="BB100" s="5">
        <v>9.7578300000000002</v>
      </c>
      <c r="BC100" s="5">
        <v>21.1373</v>
      </c>
      <c r="BD100" s="5">
        <v>100.7171</v>
      </c>
      <c r="BE100" s="5">
        <v>15.998100000000001</v>
      </c>
      <c r="BF100" s="5">
        <v>12.81542</v>
      </c>
      <c r="BG100" s="5">
        <v>29.705290000000002</v>
      </c>
      <c r="BH100" s="5">
        <v>19.53171</v>
      </c>
      <c r="BI100" s="5">
        <v>16.782399999999999</v>
      </c>
      <c r="BJ100" s="5">
        <v>12.362299999999999</v>
      </c>
      <c r="BK100" s="5">
        <v>0</v>
      </c>
      <c r="BL100" s="5">
        <v>15.209210000000001</v>
      </c>
      <c r="BM100" s="5">
        <v>13.56831</v>
      </c>
      <c r="BN100" s="5">
        <v>19.084019999999999</v>
      </c>
      <c r="BO100" s="5" t="s">
        <v>501</v>
      </c>
      <c r="BP100" s="5">
        <v>18.479030000000002</v>
      </c>
      <c r="BQ100" s="5">
        <v>10.26324</v>
      </c>
      <c r="BR100" s="5">
        <v>17.29421</v>
      </c>
      <c r="BS100" s="5">
        <v>55.838450000000002</v>
      </c>
      <c r="BT100" s="5">
        <v>21.310189999999999</v>
      </c>
      <c r="BU100" s="5">
        <v>57.994019999999999</v>
      </c>
      <c r="BV100" s="5">
        <v>12.14757</v>
      </c>
      <c r="BW100" s="5">
        <v>9.1906599999999994</v>
      </c>
      <c r="BX100" s="5">
        <v>14.162929999999999</v>
      </c>
      <c r="BY100" s="5">
        <v>19.397189999999998</v>
      </c>
      <c r="BZ100" s="5">
        <v>11.86462</v>
      </c>
      <c r="CA100" s="5">
        <v>17.787649999999999</v>
      </c>
      <c r="CB100" s="5">
        <v>48.989899999999999</v>
      </c>
      <c r="CC100" s="5">
        <v>33.517899999999997</v>
      </c>
      <c r="CD100" s="5">
        <v>18.631</v>
      </c>
      <c r="CE100" s="5">
        <v>20.46499</v>
      </c>
      <c r="CF100" s="5">
        <v>12.495189999999999</v>
      </c>
      <c r="CG100" s="5">
        <v>17.234439999999999</v>
      </c>
      <c r="CH100" s="5">
        <v>18.994910000000001</v>
      </c>
      <c r="CI100" s="5">
        <v>14.568809999999999</v>
      </c>
      <c r="CJ100" s="5">
        <v>17.605370000000001</v>
      </c>
      <c r="CK100" s="5">
        <v>55.382919999999999</v>
      </c>
      <c r="CL100" s="5">
        <v>10.28726</v>
      </c>
      <c r="CM100" s="5">
        <v>19.24559</v>
      </c>
      <c r="CN100" s="5">
        <v>24.403390000000002</v>
      </c>
      <c r="CO100" s="5">
        <v>22.785550000000001</v>
      </c>
      <c r="CP100" s="5">
        <v>44.242750000000001</v>
      </c>
      <c r="CQ100" s="5">
        <v>8.8939500000000002</v>
      </c>
      <c r="CR100" s="5">
        <v>13.669729999999999</v>
      </c>
      <c r="CS100" s="5">
        <v>38.858600000000003</v>
      </c>
      <c r="CT100" s="5">
        <v>23.31681</v>
      </c>
      <c r="CU100" s="5">
        <v>23.29279</v>
      </c>
      <c r="CV100" s="5">
        <v>7.2195</v>
      </c>
      <c r="CW100" s="5">
        <v>23.681270000000001</v>
      </c>
      <c r="CX100" s="5">
        <v>17.251729999999998</v>
      </c>
      <c r="CY100" s="5">
        <v>23.689399999999999</v>
      </c>
      <c r="CZ100" s="5">
        <v>27.74446</v>
      </c>
      <c r="DA100" s="5">
        <v>16.902740000000001</v>
      </c>
      <c r="DB100" s="5">
        <v>20.476189999999999</v>
      </c>
      <c r="DC100" s="5">
        <v>19.181439999999998</v>
      </c>
      <c r="DD100" s="5">
        <v>26.550260000000002</v>
      </c>
      <c r="DE100" s="5">
        <v>24.976150000000001</v>
      </c>
      <c r="DF100" s="5">
        <v>16.883199999999999</v>
      </c>
      <c r="DG100" s="5">
        <v>21.296299999999999</v>
      </c>
      <c r="DH100" s="5">
        <v>24.336670000000002</v>
      </c>
      <c r="DI100" s="5">
        <v>24.402159999999999</v>
      </c>
      <c r="DJ100" s="5">
        <v>0</v>
      </c>
      <c r="DK100" s="5">
        <v>21.877790000000001</v>
      </c>
      <c r="DL100" s="5">
        <v>7.3467799999999999</v>
      </c>
      <c r="DM100" s="5" t="s">
        <v>501</v>
      </c>
      <c r="DN100" s="5">
        <v>22.493970000000001</v>
      </c>
      <c r="DO100" s="5">
        <v>20.03079</v>
      </c>
      <c r="DP100" s="5">
        <v>16.049050000000001</v>
      </c>
      <c r="DQ100" s="5">
        <v>94.910989999999998</v>
      </c>
      <c r="DR100" s="5">
        <v>13.546889999999999</v>
      </c>
      <c r="DS100" s="5">
        <v>16.145479999999999</v>
      </c>
      <c r="DT100" s="5">
        <v>59.32349</v>
      </c>
      <c r="DU100" s="5">
        <v>22.572980000000001</v>
      </c>
      <c r="DV100" s="5">
        <v>15.07643</v>
      </c>
      <c r="DW100" s="5">
        <v>20.708770000000001</v>
      </c>
      <c r="DX100" s="5">
        <v>17.354510000000001</v>
      </c>
      <c r="DY100" s="5">
        <v>13.22565</v>
      </c>
      <c r="DZ100" s="5">
        <v>12.38613</v>
      </c>
      <c r="EA100" s="5">
        <v>13.92869</v>
      </c>
      <c r="EB100" s="5">
        <v>64.058430000000001</v>
      </c>
      <c r="EC100" s="5">
        <v>12.838039999999999</v>
      </c>
      <c r="ED100" s="5">
        <v>21.950330000000001</v>
      </c>
      <c r="EE100" s="5">
        <v>14.639419999999999</v>
      </c>
      <c r="EF100" s="5">
        <v>18.631830000000001</v>
      </c>
      <c r="EG100" s="5">
        <v>18.760000000000002</v>
      </c>
      <c r="EH100" s="5">
        <v>16.388380000000002</v>
      </c>
      <c r="EI100" s="5">
        <v>14.841200000000001</v>
      </c>
      <c r="EJ100" s="5">
        <v>12.88073</v>
      </c>
      <c r="EK100" s="5">
        <v>22.201409999999999</v>
      </c>
      <c r="EL100" s="5">
        <v>14.809189999999999</v>
      </c>
      <c r="EM100" s="5">
        <v>16.308710000000001</v>
      </c>
      <c r="EN100" s="5">
        <v>0</v>
      </c>
      <c r="EO100" s="5">
        <v>33.827500000000001</v>
      </c>
      <c r="EP100" s="5">
        <v>24.38222</v>
      </c>
      <c r="EQ100" s="5">
        <v>12.03214</v>
      </c>
      <c r="ER100" s="5">
        <v>25.631270000000001</v>
      </c>
      <c r="ES100" s="5">
        <v>20.0258</v>
      </c>
      <c r="ET100" s="5">
        <v>23.985019999999999</v>
      </c>
      <c r="EU100" s="5">
        <v>23.995059999999999</v>
      </c>
      <c r="EV100" s="5">
        <v>18.058669999999999</v>
      </c>
      <c r="EW100" s="5">
        <v>0</v>
      </c>
      <c r="EX100" s="5">
        <v>17.226179999999999</v>
      </c>
      <c r="EY100" s="5">
        <v>13.196490000000001</v>
      </c>
      <c r="EZ100" s="5">
        <v>16.797000000000001</v>
      </c>
      <c r="FA100" s="5">
        <v>8.5034200000000002</v>
      </c>
      <c r="FB100" s="5">
        <v>14.210699999999999</v>
      </c>
      <c r="FC100" s="5">
        <v>20.2315</v>
      </c>
      <c r="FD100" s="5">
        <v>6.5798500000000004</v>
      </c>
      <c r="FE100" s="5">
        <v>9.4744100000000007</v>
      </c>
      <c r="FF100" s="5">
        <v>5.4746600000000001</v>
      </c>
      <c r="FG100" s="5">
        <v>12.50731</v>
      </c>
      <c r="FH100" s="5">
        <v>0</v>
      </c>
      <c r="FI100" s="5">
        <v>21.017499999999998</v>
      </c>
      <c r="FJ100" s="5">
        <v>22.30097</v>
      </c>
      <c r="FK100" s="5">
        <v>23.64742</v>
      </c>
      <c r="FL100" s="5">
        <v>14.74633</v>
      </c>
      <c r="FM100" s="5">
        <v>34.394860000000001</v>
      </c>
      <c r="FN100" s="5" t="s">
        <v>501</v>
      </c>
      <c r="FO100" s="5">
        <v>11.98443</v>
      </c>
      <c r="FP100" s="5">
        <v>12.51638</v>
      </c>
      <c r="FQ100" s="5">
        <v>17.45111</v>
      </c>
      <c r="FR100" s="5">
        <v>11.704750000000001</v>
      </c>
      <c r="FS100" s="5">
        <v>50.751690000000004</v>
      </c>
      <c r="FT100" s="5">
        <v>30.62904</v>
      </c>
      <c r="FU100" s="5">
        <v>87.384420000000006</v>
      </c>
      <c r="FV100" s="5">
        <v>16.332719999999998</v>
      </c>
      <c r="FW100" s="5">
        <v>17.389320000000001</v>
      </c>
      <c r="FX100" s="5">
        <v>21.62555</v>
      </c>
      <c r="FY100" s="5">
        <v>9.1426800000000004</v>
      </c>
      <c r="FZ100" s="5">
        <v>19.027259999999998</v>
      </c>
      <c r="GA100" s="5">
        <v>10.43915</v>
      </c>
      <c r="GB100" s="5">
        <v>20.513480000000001</v>
      </c>
      <c r="GC100" s="5">
        <v>24.627040000000001</v>
      </c>
      <c r="GD100" s="5">
        <v>8.7970400000000009</v>
      </c>
      <c r="GE100" s="5">
        <v>35.424959999999999</v>
      </c>
      <c r="GF100" s="5">
        <v>13.955109999999999</v>
      </c>
      <c r="GG100" s="5">
        <v>13.157730000000001</v>
      </c>
      <c r="GH100" s="5">
        <v>10.714980000000001</v>
      </c>
      <c r="GI100" s="5">
        <v>18.468440000000001</v>
      </c>
      <c r="GJ100" s="5">
        <v>12.658440000000001</v>
      </c>
      <c r="GK100" s="5">
        <v>77.482939999999999</v>
      </c>
      <c r="GL100" s="5">
        <v>7.9992299999999998</v>
      </c>
      <c r="GM100" s="5">
        <v>13.74719</v>
      </c>
      <c r="GN100" s="5">
        <v>8.0377600000000005</v>
      </c>
      <c r="GO100" s="5">
        <v>21.481259999999999</v>
      </c>
      <c r="GP100" s="5" t="s">
        <v>501</v>
      </c>
      <c r="GQ100" s="5">
        <v>0</v>
      </c>
      <c r="GR100" s="5">
        <v>18.672630000000002</v>
      </c>
      <c r="GS100" s="5" t="s">
        <v>501</v>
      </c>
      <c r="GT100" s="5">
        <v>18.909289999999999</v>
      </c>
      <c r="GU100" s="5">
        <v>18.78218</v>
      </c>
      <c r="GV100" s="5" t="s">
        <v>501</v>
      </c>
      <c r="GW100" s="5">
        <v>11.54162</v>
      </c>
      <c r="GX100" s="5">
        <v>10.11159</v>
      </c>
      <c r="GY100" s="5">
        <v>22.10117</v>
      </c>
      <c r="GZ100" s="5">
        <v>17.441230000000001</v>
      </c>
      <c r="HA100" s="5">
        <v>25.457619999999999</v>
      </c>
      <c r="HB100" s="5">
        <v>14.38734</v>
      </c>
      <c r="HC100" s="5">
        <v>29.006239999999998</v>
      </c>
      <c r="HD100" s="5">
        <v>11.756270000000001</v>
      </c>
      <c r="HE100" s="5">
        <v>0</v>
      </c>
      <c r="HF100" s="5">
        <v>0</v>
      </c>
      <c r="HG100" s="5">
        <v>25.001570000000001</v>
      </c>
      <c r="HH100" s="5">
        <v>24.3675</v>
      </c>
      <c r="HI100" s="5">
        <v>24.9253</v>
      </c>
      <c r="HJ100" s="5">
        <v>20.547249999999998</v>
      </c>
      <c r="HK100" s="5">
        <v>0</v>
      </c>
      <c r="HL100" s="5">
        <v>19.175560000000001</v>
      </c>
      <c r="HM100" s="5">
        <v>26.292549999999999</v>
      </c>
      <c r="HN100" s="5">
        <v>24.967449999999999</v>
      </c>
      <c r="HO100" s="5">
        <v>38.640070000000001</v>
      </c>
      <c r="HP100" s="5">
        <v>0</v>
      </c>
      <c r="HQ100" s="5">
        <v>12.48246</v>
      </c>
      <c r="HR100" s="5">
        <v>22.62932</v>
      </c>
      <c r="HS100" s="5">
        <v>13.41559</v>
      </c>
      <c r="HT100" s="5">
        <v>0</v>
      </c>
      <c r="HU100" s="5">
        <v>16.542760000000001</v>
      </c>
      <c r="HV100" s="5">
        <v>17.668369999999999</v>
      </c>
      <c r="HW100" s="5">
        <v>96.131489999999999</v>
      </c>
      <c r="HX100" s="5">
        <v>21.140180000000001</v>
      </c>
      <c r="HY100" s="5">
        <v>13.50407</v>
      </c>
      <c r="HZ100" s="5">
        <v>45.704740000000001</v>
      </c>
      <c r="IA100" s="5">
        <v>21.935980000000001</v>
      </c>
      <c r="IB100" s="5">
        <v>15.88569</v>
      </c>
      <c r="IC100" s="5">
        <v>17.709859999999999</v>
      </c>
      <c r="ID100" s="5">
        <v>36.106299999999997</v>
      </c>
      <c r="IE100" s="5">
        <v>13.38829</v>
      </c>
      <c r="IF100" s="5">
        <v>0</v>
      </c>
      <c r="IG100" s="5">
        <v>21.88308</v>
      </c>
      <c r="IH100" s="5">
        <v>16.000209999999999</v>
      </c>
      <c r="II100" s="5">
        <v>9.7879100000000001</v>
      </c>
      <c r="IJ100" s="5">
        <v>35.470700000000001</v>
      </c>
      <c r="IK100" s="5">
        <v>21.42915</v>
      </c>
      <c r="IL100" s="5">
        <v>38.292349999999999</v>
      </c>
      <c r="IM100" s="5">
        <v>14.04912</v>
      </c>
      <c r="IN100" s="5">
        <v>0</v>
      </c>
      <c r="IO100" s="5">
        <v>17.39236</v>
      </c>
      <c r="IP100" s="5">
        <v>0</v>
      </c>
      <c r="IQ100" s="5">
        <v>14.591049999999999</v>
      </c>
      <c r="IR100" s="5">
        <v>32.244259999999997</v>
      </c>
      <c r="IS100" s="5">
        <v>0</v>
      </c>
      <c r="IT100" s="5">
        <v>20.993749999999999</v>
      </c>
      <c r="IU100" s="5">
        <v>30.306139999999999</v>
      </c>
      <c r="IV100" s="5">
        <v>15.22803</v>
      </c>
      <c r="IW100" s="5" t="s">
        <v>501</v>
      </c>
      <c r="IX100" s="5">
        <v>18.015049999999999</v>
      </c>
      <c r="IY100" s="5">
        <v>23.358599999999999</v>
      </c>
      <c r="IZ100" s="5">
        <v>8.32193</v>
      </c>
      <c r="JA100" s="5">
        <v>11.034560000000001</v>
      </c>
      <c r="JB100" s="5">
        <v>16.149979999999999</v>
      </c>
      <c r="JC100" s="5">
        <v>100.37134</v>
      </c>
      <c r="JD100" s="5">
        <v>0</v>
      </c>
      <c r="JE100" s="5">
        <v>11.03214</v>
      </c>
      <c r="JF100" s="5">
        <v>12.72119</v>
      </c>
      <c r="JG100" s="5">
        <v>19.54823</v>
      </c>
      <c r="JH100" s="5" t="s">
        <v>501</v>
      </c>
      <c r="JI100" s="5">
        <v>16.414629999999999</v>
      </c>
      <c r="JJ100" s="5">
        <v>0</v>
      </c>
      <c r="JK100" s="5">
        <v>47.242170000000002</v>
      </c>
      <c r="JL100" s="5">
        <v>18.48113</v>
      </c>
      <c r="JM100" s="5" t="s">
        <v>501</v>
      </c>
      <c r="JN100" s="5">
        <v>19.86947</v>
      </c>
      <c r="JO100" s="5">
        <v>17.492540000000002</v>
      </c>
      <c r="JP100" s="5">
        <v>25.40512</v>
      </c>
      <c r="JQ100" s="5">
        <v>39.628999999999998</v>
      </c>
      <c r="JR100" s="5">
        <v>26.836079999999999</v>
      </c>
      <c r="JS100" s="5">
        <v>21.391539999999999</v>
      </c>
      <c r="JT100" s="5">
        <v>6.7724200000000003</v>
      </c>
      <c r="JU100" s="5">
        <v>12.787559999999999</v>
      </c>
      <c r="JV100" s="5">
        <v>18.136009999999999</v>
      </c>
      <c r="JW100" s="5">
        <v>29.899090000000001</v>
      </c>
      <c r="JX100" s="5">
        <v>14.229749999999999</v>
      </c>
      <c r="JY100" s="5">
        <v>16.21471</v>
      </c>
      <c r="JZ100" s="5">
        <v>12.947279999999999</v>
      </c>
      <c r="KA100" s="5">
        <v>11.826269999999999</v>
      </c>
      <c r="KB100" s="5">
        <v>24.363569999999999</v>
      </c>
      <c r="KC100" s="5">
        <v>25.608239999999999</v>
      </c>
      <c r="KD100" s="5">
        <v>0</v>
      </c>
      <c r="KE100" s="5">
        <v>25.245049999999999</v>
      </c>
      <c r="KF100" s="5">
        <v>15.27167</v>
      </c>
      <c r="KG100" s="5">
        <v>18.90681</v>
      </c>
      <c r="KH100" s="5">
        <v>9.3971</v>
      </c>
      <c r="KI100" s="5">
        <v>11.3759</v>
      </c>
      <c r="KJ100" s="5">
        <v>18.60669</v>
      </c>
      <c r="KK100" s="5">
        <v>11.53815</v>
      </c>
      <c r="KL100" s="5">
        <v>18.658280000000001</v>
      </c>
      <c r="KM100" s="5">
        <v>16.588100000000001</v>
      </c>
      <c r="KN100" s="5">
        <v>20.84937</v>
      </c>
      <c r="KO100" s="5">
        <v>0</v>
      </c>
      <c r="KP100" s="5">
        <v>13.04969</v>
      </c>
      <c r="KQ100" s="5">
        <v>27.32368</v>
      </c>
      <c r="KR100" s="5">
        <v>0</v>
      </c>
      <c r="KS100" s="5">
        <v>8.5011200000000002</v>
      </c>
      <c r="KT100" s="5">
        <v>23.226500000000001</v>
      </c>
      <c r="KU100" s="5">
        <v>11.98685</v>
      </c>
      <c r="KV100" s="5">
        <v>22.725339999999999</v>
      </c>
      <c r="KW100" s="5">
        <v>17.465669999999999</v>
      </c>
      <c r="KX100" s="5">
        <v>52.527320000000003</v>
      </c>
      <c r="KY100" s="5">
        <v>30.07536</v>
      </c>
      <c r="KZ100" s="5">
        <v>17.164629999999999</v>
      </c>
      <c r="LA100" s="5">
        <v>14.796340000000001</v>
      </c>
      <c r="LB100" s="5">
        <v>32.268880000000003</v>
      </c>
      <c r="LC100" s="5">
        <v>14.382</v>
      </c>
      <c r="LD100" s="5">
        <v>14.99957</v>
      </c>
      <c r="LE100" s="5">
        <v>0</v>
      </c>
      <c r="LF100" s="5">
        <v>14.457739999999999</v>
      </c>
      <c r="LG100" s="5">
        <v>15.3378</v>
      </c>
      <c r="LH100" s="5">
        <v>142.65212</v>
      </c>
      <c r="LI100" s="5">
        <v>12.28572</v>
      </c>
      <c r="LJ100" s="5">
        <v>26.334969999999998</v>
      </c>
      <c r="LK100" s="5">
        <v>12.13781</v>
      </c>
      <c r="LL100" s="5">
        <v>17.66667</v>
      </c>
      <c r="LM100" s="5">
        <v>22.853249999999999</v>
      </c>
      <c r="LN100" s="5">
        <v>28.122489999999999</v>
      </c>
      <c r="LO100" s="5">
        <v>20.272089999999999</v>
      </c>
      <c r="LP100" s="5">
        <v>43.62762</v>
      </c>
      <c r="LQ100" s="5">
        <v>0</v>
      </c>
      <c r="LR100" s="5">
        <v>59.148600000000002</v>
      </c>
      <c r="LS100" s="5">
        <v>17.909479999999999</v>
      </c>
      <c r="LT100" s="5">
        <v>35.955120000000001</v>
      </c>
      <c r="LU100" s="5">
        <v>16.254059999999999</v>
      </c>
      <c r="LV100" s="5">
        <v>26.354990000000001</v>
      </c>
      <c r="LW100" s="5">
        <v>14.213469999999999</v>
      </c>
      <c r="LX100" s="5">
        <v>10.839729999999999</v>
      </c>
      <c r="LY100" s="5">
        <v>0</v>
      </c>
      <c r="LZ100" s="5">
        <v>21.72974</v>
      </c>
      <c r="MA100" s="5">
        <v>17.075700000000001</v>
      </c>
      <c r="MB100" s="5">
        <v>11.62213</v>
      </c>
      <c r="MC100" s="5">
        <v>12.318759999999999</v>
      </c>
      <c r="MD100" s="5">
        <v>12.462960000000001</v>
      </c>
      <c r="ME100" s="5" t="s">
        <v>501</v>
      </c>
      <c r="MF100" s="5">
        <v>19.125170000000001</v>
      </c>
      <c r="MG100" s="5">
        <v>14.231640000000001</v>
      </c>
      <c r="MH100" s="5">
        <v>23.586030000000001</v>
      </c>
      <c r="MI100" s="5">
        <v>19.3842</v>
      </c>
      <c r="MJ100" s="5">
        <v>61.453580000000002</v>
      </c>
      <c r="MK100" s="5">
        <v>20.009910000000001</v>
      </c>
      <c r="ML100" s="5">
        <v>10.872780000000001</v>
      </c>
      <c r="MM100" s="5">
        <v>10.75827</v>
      </c>
      <c r="MN100" s="5">
        <v>19.123149999999999</v>
      </c>
      <c r="MO100" s="5">
        <v>25.154129999999999</v>
      </c>
      <c r="MP100" s="5">
        <v>19.138120000000001</v>
      </c>
      <c r="MQ100" s="5">
        <v>36.214860000000002</v>
      </c>
      <c r="MR100" s="5">
        <v>14.74558</v>
      </c>
      <c r="MS100" s="5">
        <v>12.71804</v>
      </c>
      <c r="MT100" s="5">
        <v>13.194050000000001</v>
      </c>
      <c r="MU100" s="5">
        <v>18.736039999999999</v>
      </c>
      <c r="MV100" s="5">
        <v>16.48884</v>
      </c>
      <c r="MW100" s="5">
        <v>11.92995</v>
      </c>
      <c r="MX100" s="5">
        <v>10.217370000000001</v>
      </c>
      <c r="MY100" s="5">
        <v>25.525929999999999</v>
      </c>
      <c r="MZ100" s="5">
        <v>13.587199999999999</v>
      </c>
      <c r="NA100" s="5">
        <v>21.429829999999999</v>
      </c>
      <c r="NB100" s="5">
        <v>21.196100000000001</v>
      </c>
      <c r="NC100" s="5">
        <v>60.998069999999998</v>
      </c>
      <c r="ND100" s="5">
        <v>17.441330000000001</v>
      </c>
      <c r="NE100" s="5">
        <v>19.61177</v>
      </c>
      <c r="NF100" s="5">
        <v>17.188179999999999</v>
      </c>
      <c r="NG100" s="5">
        <v>14.24849</v>
      </c>
      <c r="NH100" s="5">
        <v>13.62107</v>
      </c>
      <c r="NI100" s="5">
        <v>18.98969</v>
      </c>
      <c r="NJ100" s="5">
        <v>25.367339999999999</v>
      </c>
      <c r="NK100" s="5">
        <v>19.188400000000001</v>
      </c>
      <c r="NL100" s="5">
        <v>18.96857</v>
      </c>
      <c r="NM100" s="5">
        <v>17.105260000000001</v>
      </c>
      <c r="NN100" s="5">
        <v>34.193629999999999</v>
      </c>
      <c r="NO100" s="5">
        <v>14.59797</v>
      </c>
      <c r="NP100" s="5">
        <v>10.437279999999999</v>
      </c>
      <c r="NQ100" s="5">
        <v>15.08212</v>
      </c>
      <c r="NR100" s="5">
        <v>17.390080000000001</v>
      </c>
      <c r="NS100" s="5">
        <v>16.654620000000001</v>
      </c>
      <c r="NT100" s="5">
        <v>10.964549999999999</v>
      </c>
      <c r="NU100" s="5">
        <v>20.210640000000001</v>
      </c>
      <c r="NV100" s="5">
        <v>20.520579999999999</v>
      </c>
      <c r="NW100" s="5">
        <v>25.187619999999999</v>
      </c>
      <c r="NX100" s="5">
        <v>39.185020000000002</v>
      </c>
      <c r="NY100" s="5">
        <v>16.60894</v>
      </c>
      <c r="NZ100" s="5">
        <v>9.6250400000000003</v>
      </c>
      <c r="OA100" s="5">
        <v>23.35624</v>
      </c>
      <c r="OB100" s="5">
        <v>14.90401</v>
      </c>
      <c r="OC100" s="5">
        <v>10.08475</v>
      </c>
      <c r="OD100" s="5">
        <v>12.51796</v>
      </c>
      <c r="OE100" s="5">
        <v>20.48836</v>
      </c>
      <c r="OF100" s="5">
        <v>12.262589999999999</v>
      </c>
      <c r="OG100" s="5">
        <v>23.914259999999999</v>
      </c>
      <c r="OH100" s="5" t="s">
        <v>501</v>
      </c>
      <c r="OI100" s="5">
        <v>19.800850000000001</v>
      </c>
      <c r="OJ100" s="5">
        <v>21.923500000000001</v>
      </c>
      <c r="OK100" s="5">
        <v>19.046510000000001</v>
      </c>
      <c r="OL100" s="5">
        <v>5.6039599999999998</v>
      </c>
      <c r="OM100" s="5">
        <v>18.50562</v>
      </c>
      <c r="ON100" s="5">
        <v>0</v>
      </c>
      <c r="OO100" s="5">
        <v>19.981760000000001</v>
      </c>
      <c r="OP100" s="5" t="s">
        <v>501</v>
      </c>
      <c r="OQ100" s="5">
        <v>14.038489999999999</v>
      </c>
      <c r="OR100" s="5">
        <v>11.08325</v>
      </c>
      <c r="OS100" s="5">
        <v>19.794730000000001</v>
      </c>
      <c r="OT100" s="5">
        <v>16.064550000000001</v>
      </c>
      <c r="OU100" s="5">
        <v>17.363969999999998</v>
      </c>
      <c r="OV100" s="5">
        <v>19.586829999999999</v>
      </c>
      <c r="OW100" s="5">
        <v>10.753080000000001</v>
      </c>
      <c r="OX100" s="5">
        <v>28.568729999999999</v>
      </c>
      <c r="OY100" s="5">
        <v>20.314489999999999</v>
      </c>
      <c r="OZ100" s="5">
        <v>40.634459999999997</v>
      </c>
      <c r="PA100" s="5">
        <v>8.4845600000000001</v>
      </c>
      <c r="PB100" s="5">
        <v>18.727250000000002</v>
      </c>
      <c r="PC100" s="5">
        <v>35.8431</v>
      </c>
      <c r="PD100" s="5">
        <v>20.604489999999998</v>
      </c>
      <c r="PE100" s="5">
        <v>26.873069999999998</v>
      </c>
      <c r="PF100" s="5">
        <v>19.074000000000002</v>
      </c>
      <c r="PG100" s="5">
        <v>9.1903100000000002</v>
      </c>
      <c r="PH100" s="5">
        <v>17.461739999999999</v>
      </c>
      <c r="PI100" s="5" t="s">
        <v>501</v>
      </c>
      <c r="PJ100" s="5">
        <v>12.72017</v>
      </c>
      <c r="PK100" s="5">
        <v>19.99372</v>
      </c>
      <c r="PL100" s="5">
        <v>14.313549999999999</v>
      </c>
      <c r="PM100" s="5">
        <v>16.1905</v>
      </c>
      <c r="PN100" s="5">
        <v>19.586559999999999</v>
      </c>
      <c r="PO100" s="5">
        <v>26.873069999999998</v>
      </c>
      <c r="PP100" s="5">
        <v>23.980419999999999</v>
      </c>
      <c r="PQ100" s="5">
        <v>18.096360000000001</v>
      </c>
      <c r="PR100" s="5">
        <v>143.94726</v>
      </c>
      <c r="PS100" s="5">
        <v>24.774149999999999</v>
      </c>
      <c r="PT100" s="5">
        <v>20.458110000000001</v>
      </c>
      <c r="PU100" s="5">
        <v>27.85641</v>
      </c>
      <c r="PV100" s="5">
        <v>17.276150000000001</v>
      </c>
      <c r="PW100" s="5">
        <v>10.46101</v>
      </c>
      <c r="PX100" s="5">
        <v>45.940260000000002</v>
      </c>
      <c r="PY100" s="5">
        <v>29.430040000000002</v>
      </c>
      <c r="PZ100" s="5">
        <v>11.19078</v>
      </c>
      <c r="QA100" s="5">
        <v>10.3758</v>
      </c>
      <c r="QB100" s="5" t="s">
        <v>501</v>
      </c>
      <c r="QC100" s="5">
        <v>17.657920000000001</v>
      </c>
      <c r="QD100" s="5">
        <v>9.8841400000000004</v>
      </c>
      <c r="QE100" s="5">
        <v>26.644120000000001</v>
      </c>
      <c r="QF100" s="5">
        <v>0</v>
      </c>
      <c r="QG100" s="5">
        <v>19.61148</v>
      </c>
      <c r="QH100" s="5">
        <v>18.940249999999999</v>
      </c>
      <c r="QI100" s="5">
        <v>17.709320000000002</v>
      </c>
      <c r="QJ100" s="5">
        <v>19.329260000000001</v>
      </c>
      <c r="QK100" s="5">
        <v>22.754919999999998</v>
      </c>
      <c r="QL100" s="5">
        <v>63.358150000000002</v>
      </c>
      <c r="QM100" s="5">
        <v>15.8979</v>
      </c>
      <c r="QN100" s="5">
        <v>25.04712</v>
      </c>
      <c r="QO100" s="5">
        <v>14.81481</v>
      </c>
      <c r="QP100" s="5">
        <v>21.8139</v>
      </c>
      <c r="QQ100" s="5">
        <v>19.548439999999999</v>
      </c>
      <c r="QR100" s="5">
        <v>23.553719999999998</v>
      </c>
      <c r="QS100" s="5">
        <v>21.914359999999999</v>
      </c>
      <c r="QT100" s="5">
        <v>12.32325</v>
      </c>
      <c r="QU100" s="5">
        <v>288.18709000000001</v>
      </c>
      <c r="QV100" s="5">
        <v>18.417120000000001</v>
      </c>
      <c r="QW100" s="5">
        <v>0</v>
      </c>
      <c r="QX100" s="5">
        <v>56.544240000000002</v>
      </c>
      <c r="QY100" s="5">
        <v>19.52234</v>
      </c>
      <c r="QZ100" s="5">
        <v>21.4955</v>
      </c>
      <c r="RA100" s="5">
        <v>25.416219999999999</v>
      </c>
      <c r="RB100" s="5">
        <v>18.166779999999999</v>
      </c>
      <c r="RC100" s="5">
        <v>14.015359999999999</v>
      </c>
      <c r="RD100" s="5">
        <v>0</v>
      </c>
      <c r="RE100" s="5">
        <v>18.354399999999998</v>
      </c>
      <c r="RF100" s="5">
        <v>43.939959999999999</v>
      </c>
      <c r="RG100" s="5">
        <v>16.17792</v>
      </c>
      <c r="RH100" s="5">
        <v>0</v>
      </c>
      <c r="RI100" s="5">
        <v>12.01647</v>
      </c>
      <c r="RJ100" s="5">
        <v>45.578699999999998</v>
      </c>
      <c r="RK100" s="5">
        <v>26.111039999999999</v>
      </c>
      <c r="RL100" s="5">
        <v>28.498370000000001</v>
      </c>
      <c r="RM100" s="5">
        <v>10.20726</v>
      </c>
      <c r="RN100" s="5">
        <v>13.27276</v>
      </c>
      <c r="RO100" s="5">
        <v>21.28453</v>
      </c>
      <c r="RP100" s="5" t="s">
        <v>501</v>
      </c>
      <c r="RQ100" s="5">
        <v>13.68704</v>
      </c>
      <c r="RR100" s="5">
        <v>60.995480000000001</v>
      </c>
      <c r="RS100" s="5">
        <v>17.032489999999999</v>
      </c>
      <c r="RT100" s="5">
        <v>12.57006</v>
      </c>
      <c r="RU100" s="5">
        <v>19.276029999999999</v>
      </c>
      <c r="RV100" s="5">
        <v>5.9280299999999997</v>
      </c>
      <c r="RW100" s="5">
        <v>15.678129999999999</v>
      </c>
      <c r="RX100" s="5">
        <v>13.70139</v>
      </c>
      <c r="RY100" s="5">
        <v>14.909380000000001</v>
      </c>
      <c r="RZ100" s="5">
        <v>39.378309999999999</v>
      </c>
      <c r="SA100" s="5">
        <v>13.560320000000001</v>
      </c>
      <c r="SB100" s="5">
        <v>0</v>
      </c>
      <c r="SC100" s="5">
        <v>0</v>
      </c>
    </row>
    <row r="101" spans="1:497" x14ac:dyDescent="0.25">
      <c r="A101" s="2">
        <f>EVEVITDA!A101</f>
        <v>42490</v>
      </c>
      <c r="B101" s="5">
        <v>17.97635</v>
      </c>
      <c r="C101" s="5">
        <v>11.15315</v>
      </c>
      <c r="D101" s="5">
        <v>19.599509999999999</v>
      </c>
      <c r="E101" s="5">
        <v>104.49778000000001</v>
      </c>
      <c r="F101" s="5">
        <v>20.234390000000001</v>
      </c>
      <c r="G101" s="5">
        <v>30.983689999999999</v>
      </c>
      <c r="H101" s="5">
        <v>0</v>
      </c>
      <c r="I101" s="5">
        <v>13.21636</v>
      </c>
      <c r="J101" s="5">
        <v>196.12251000000001</v>
      </c>
      <c r="K101" s="5">
        <v>20.47438</v>
      </c>
      <c r="L101" s="5">
        <v>10.72113</v>
      </c>
      <c r="M101" s="5">
        <v>25.571300000000001</v>
      </c>
      <c r="N101" s="5">
        <v>16.209959999999999</v>
      </c>
      <c r="O101" s="5">
        <v>26.02777</v>
      </c>
      <c r="P101" s="5">
        <v>20.8185</v>
      </c>
      <c r="Q101" s="5">
        <v>16.870629999999998</v>
      </c>
      <c r="R101" s="5">
        <v>26.25534</v>
      </c>
      <c r="S101" s="5">
        <v>26.479019999999998</v>
      </c>
      <c r="T101" s="5">
        <v>21.563690000000001</v>
      </c>
      <c r="U101" s="5">
        <v>14.7463</v>
      </c>
      <c r="V101" s="5">
        <v>16.14434</v>
      </c>
      <c r="W101" s="5">
        <v>12.281549999999999</v>
      </c>
      <c r="X101" s="5">
        <v>10.104089999999999</v>
      </c>
      <c r="Y101" s="5">
        <v>33.906289999999998</v>
      </c>
      <c r="Z101" s="5">
        <v>188.5445</v>
      </c>
      <c r="AA101" s="5">
        <v>22.790859999999999</v>
      </c>
      <c r="AB101" s="5" t="s">
        <v>501</v>
      </c>
      <c r="AC101" s="5">
        <v>31.164619999999999</v>
      </c>
      <c r="AD101" s="5">
        <v>74.904150000000001</v>
      </c>
      <c r="AE101" s="5">
        <v>21.44821</v>
      </c>
      <c r="AF101" s="5">
        <v>14.42478</v>
      </c>
      <c r="AG101" s="5">
        <v>20.524560000000001</v>
      </c>
      <c r="AH101" s="5">
        <v>11.45604</v>
      </c>
      <c r="AI101" s="5">
        <v>12.03265</v>
      </c>
      <c r="AJ101" s="5">
        <v>17.281040000000001</v>
      </c>
      <c r="AK101" s="5">
        <v>20.444669999999999</v>
      </c>
      <c r="AL101" s="5">
        <v>11.92159</v>
      </c>
      <c r="AM101" s="5">
        <v>17.861280000000001</v>
      </c>
      <c r="AN101" s="5">
        <v>22.23179</v>
      </c>
      <c r="AO101" s="5">
        <v>14.103619999999999</v>
      </c>
      <c r="AP101" s="5">
        <v>27.23959</v>
      </c>
      <c r="AQ101" s="5">
        <v>14.395099999999999</v>
      </c>
      <c r="AR101" s="5">
        <v>13.034129999999999</v>
      </c>
      <c r="AS101" s="5">
        <v>17.693930000000002</v>
      </c>
      <c r="AT101" s="5">
        <v>21.510020000000001</v>
      </c>
      <c r="AU101" s="5">
        <v>19.180389999999999</v>
      </c>
      <c r="AV101" s="5">
        <v>17.004719999999999</v>
      </c>
      <c r="AW101" s="5">
        <v>10.712210000000001</v>
      </c>
      <c r="AX101" s="5">
        <v>14.34215</v>
      </c>
      <c r="AY101" s="5">
        <v>21.227989999999998</v>
      </c>
      <c r="AZ101" s="5">
        <v>19.256029999999999</v>
      </c>
      <c r="BA101" s="5">
        <v>16.918189999999999</v>
      </c>
      <c r="BB101" s="5">
        <v>10.015560000000001</v>
      </c>
      <c r="BC101" s="5">
        <v>20.199629999999999</v>
      </c>
      <c r="BD101" s="5">
        <v>99.95805</v>
      </c>
      <c r="BE101" s="5">
        <v>16.47092</v>
      </c>
      <c r="BF101" s="5">
        <v>12.26755</v>
      </c>
      <c r="BG101" s="5">
        <v>29.314499999999999</v>
      </c>
      <c r="BH101" s="5">
        <v>19.240079999999999</v>
      </c>
      <c r="BI101" s="5">
        <v>16.85622</v>
      </c>
      <c r="BJ101" s="5">
        <v>12.274190000000001</v>
      </c>
      <c r="BK101" s="5">
        <v>0</v>
      </c>
      <c r="BL101" s="5">
        <v>15.78565</v>
      </c>
      <c r="BM101" s="5">
        <v>13.495100000000001</v>
      </c>
      <c r="BN101" s="5">
        <v>19.016359999999999</v>
      </c>
      <c r="BO101" s="5" t="s">
        <v>501</v>
      </c>
      <c r="BP101" s="5">
        <v>19.418869999999998</v>
      </c>
      <c r="BQ101" s="5">
        <v>10.063219999999999</v>
      </c>
      <c r="BR101" s="5">
        <v>15.75869</v>
      </c>
      <c r="BS101" s="5">
        <v>48.20628</v>
      </c>
      <c r="BT101" s="5">
        <v>21.91621</v>
      </c>
      <c r="BU101" s="5">
        <v>52.705910000000003</v>
      </c>
      <c r="BV101" s="5">
        <v>11.115959999999999</v>
      </c>
      <c r="BW101" s="5">
        <v>9.1473300000000002</v>
      </c>
      <c r="BX101" s="5">
        <v>14.553190000000001</v>
      </c>
      <c r="BY101" s="5">
        <v>19.236940000000001</v>
      </c>
      <c r="BZ101" s="5">
        <v>12.60454</v>
      </c>
      <c r="CA101" s="5">
        <v>17.415929999999999</v>
      </c>
      <c r="CB101" s="5">
        <v>52.863799999999998</v>
      </c>
      <c r="CC101" s="5">
        <v>32.510449999999999</v>
      </c>
      <c r="CD101" s="5">
        <v>18.27065</v>
      </c>
      <c r="CE101" s="5">
        <v>19.85867</v>
      </c>
      <c r="CF101" s="5">
        <v>12.132540000000001</v>
      </c>
      <c r="CG101" s="5">
        <v>17.146509999999999</v>
      </c>
      <c r="CH101" s="5">
        <v>18.150200000000002</v>
      </c>
      <c r="CI101" s="5">
        <v>13.97151</v>
      </c>
      <c r="CJ101" s="5">
        <v>17.94014</v>
      </c>
      <c r="CK101" s="5">
        <v>71.556629999999998</v>
      </c>
      <c r="CL101" s="5">
        <v>10.104089999999999</v>
      </c>
      <c r="CM101" s="5">
        <v>19.025549999999999</v>
      </c>
      <c r="CN101" s="5">
        <v>24.595359999999999</v>
      </c>
      <c r="CO101" s="5">
        <v>21.01699</v>
      </c>
      <c r="CP101" s="5">
        <v>46.101100000000002</v>
      </c>
      <c r="CQ101" s="5">
        <v>9.2114499999999992</v>
      </c>
      <c r="CR101" s="5">
        <v>15.06489</v>
      </c>
      <c r="CS101" s="5">
        <v>33.812519999999999</v>
      </c>
      <c r="CT101" s="5">
        <v>21.75178</v>
      </c>
      <c r="CU101" s="5">
        <v>22.25928</v>
      </c>
      <c r="CV101" s="5">
        <v>7.2778700000000001</v>
      </c>
      <c r="CW101" s="5">
        <v>22.981860000000001</v>
      </c>
      <c r="CX101" s="5">
        <v>17.388590000000001</v>
      </c>
      <c r="CY101" s="5">
        <v>25.284199999999998</v>
      </c>
      <c r="CZ101" s="5">
        <v>27.736999999999998</v>
      </c>
      <c r="DA101" s="5">
        <v>15.618729999999999</v>
      </c>
      <c r="DB101" s="5">
        <v>20.154910000000001</v>
      </c>
      <c r="DC101" s="5">
        <v>17.278289999999998</v>
      </c>
      <c r="DD101" s="5">
        <v>27.197099999999999</v>
      </c>
      <c r="DE101" s="5">
        <v>24.264279999999999</v>
      </c>
      <c r="DF101" s="5">
        <v>17.103629999999999</v>
      </c>
      <c r="DG101" s="5">
        <v>20.574649999999998</v>
      </c>
      <c r="DH101" s="5">
        <v>26.350290000000001</v>
      </c>
      <c r="DI101" s="5">
        <v>24.570399999999999</v>
      </c>
      <c r="DJ101" s="5">
        <v>0</v>
      </c>
      <c r="DK101" s="5">
        <v>20.80104</v>
      </c>
      <c r="DL101" s="5">
        <v>7.0349700000000004</v>
      </c>
      <c r="DM101" s="5" t="s">
        <v>501</v>
      </c>
      <c r="DN101" s="5">
        <v>22.204450000000001</v>
      </c>
      <c r="DO101" s="5">
        <v>18.79102</v>
      </c>
      <c r="DP101" s="5">
        <v>17.269880000000001</v>
      </c>
      <c r="DQ101" s="5">
        <v>71.893360000000001</v>
      </c>
      <c r="DR101" s="5">
        <v>12.907539999999999</v>
      </c>
      <c r="DS101" s="5">
        <v>15.86656</v>
      </c>
      <c r="DT101" s="5">
        <v>56.506039999999999</v>
      </c>
      <c r="DU101" s="5">
        <v>21.199400000000001</v>
      </c>
      <c r="DV101" s="5">
        <v>13.631500000000001</v>
      </c>
      <c r="DW101" s="5">
        <v>19.843689999999999</v>
      </c>
      <c r="DX101" s="5">
        <v>17.50215</v>
      </c>
      <c r="DY101" s="5">
        <v>15.05308</v>
      </c>
      <c r="DZ101" s="5">
        <v>12.096069999999999</v>
      </c>
      <c r="EA101" s="5">
        <v>13.87806</v>
      </c>
      <c r="EB101" s="5">
        <v>66.145229999999998</v>
      </c>
      <c r="EC101" s="5">
        <v>12.71747</v>
      </c>
      <c r="ED101" s="5">
        <v>20.37519</v>
      </c>
      <c r="EE101" s="5">
        <v>15.022309999999999</v>
      </c>
      <c r="EF101" s="5">
        <v>18.375530000000001</v>
      </c>
      <c r="EG101" s="5">
        <v>18.60492</v>
      </c>
      <c r="EH101" s="5">
        <v>17.669889999999999</v>
      </c>
      <c r="EI101" s="5">
        <v>14.670970000000001</v>
      </c>
      <c r="EJ101" s="5">
        <v>18.245799999999999</v>
      </c>
      <c r="EK101" s="5">
        <v>21.021820000000002</v>
      </c>
      <c r="EL101" s="5">
        <v>16.42811</v>
      </c>
      <c r="EM101" s="5">
        <v>15.705489999999999</v>
      </c>
      <c r="EN101" s="5">
        <v>0</v>
      </c>
      <c r="EO101" s="5">
        <v>35.2316</v>
      </c>
      <c r="EP101" s="5">
        <v>25.238340000000001</v>
      </c>
      <c r="EQ101" s="5">
        <v>12.87078</v>
      </c>
      <c r="ER101" s="5">
        <v>25.77345</v>
      </c>
      <c r="ES101" s="5">
        <v>19.428799999999999</v>
      </c>
      <c r="ET101" s="5">
        <v>23.886949999999999</v>
      </c>
      <c r="EU101" s="5">
        <v>24.696709999999999</v>
      </c>
      <c r="EV101" s="5">
        <v>18.54738</v>
      </c>
      <c r="EW101" s="5">
        <v>0</v>
      </c>
      <c r="EX101" s="5">
        <v>18.275449999999999</v>
      </c>
      <c r="EY101" s="5">
        <v>12.05054</v>
      </c>
      <c r="EZ101" s="5">
        <v>16.13401</v>
      </c>
      <c r="FA101" s="5">
        <v>9.3640699999999999</v>
      </c>
      <c r="FB101" s="5">
        <v>15.029400000000001</v>
      </c>
      <c r="FC101" s="5">
        <v>20.082550000000001</v>
      </c>
      <c r="FD101" s="5">
        <v>6.6702700000000004</v>
      </c>
      <c r="FE101" s="5">
        <v>9.3148</v>
      </c>
      <c r="FF101" s="5">
        <v>5.5688800000000001</v>
      </c>
      <c r="FG101" s="5">
        <v>12.0854</v>
      </c>
      <c r="FH101" s="5">
        <v>0</v>
      </c>
      <c r="FI101" s="5">
        <v>22.366109999999999</v>
      </c>
      <c r="FJ101" s="5">
        <v>25.701899999999998</v>
      </c>
      <c r="FK101" s="5">
        <v>20.339020000000001</v>
      </c>
      <c r="FL101" s="5">
        <v>15.71613</v>
      </c>
      <c r="FM101" s="5">
        <v>37.137659999999997</v>
      </c>
      <c r="FN101" s="5" t="s">
        <v>501</v>
      </c>
      <c r="FO101" s="5">
        <v>11.936400000000001</v>
      </c>
      <c r="FP101" s="5">
        <v>12.310090000000001</v>
      </c>
      <c r="FQ101" s="5">
        <v>17.863219999999998</v>
      </c>
      <c r="FR101" s="5">
        <v>11.285679999999999</v>
      </c>
      <c r="FS101" s="5">
        <v>49.333329999999997</v>
      </c>
      <c r="FT101" s="5">
        <v>31.745809999999999</v>
      </c>
      <c r="FU101" s="5">
        <v>81.841859999999997</v>
      </c>
      <c r="FV101" s="5">
        <v>15.731030000000001</v>
      </c>
      <c r="FW101" s="5">
        <v>17.15428</v>
      </c>
      <c r="FX101" s="5">
        <v>20.718229999999998</v>
      </c>
      <c r="FY101" s="5">
        <v>8.8253900000000005</v>
      </c>
      <c r="FZ101" s="5">
        <v>20.834790000000002</v>
      </c>
      <c r="GA101" s="5">
        <v>10.32671</v>
      </c>
      <c r="GB101" s="5">
        <v>20.214759999999998</v>
      </c>
      <c r="GC101" s="5">
        <v>20.583860000000001</v>
      </c>
      <c r="GD101" s="5">
        <v>9.3501999999999992</v>
      </c>
      <c r="GE101" s="5">
        <v>34.464260000000003</v>
      </c>
      <c r="GF101" s="5">
        <v>13.83417</v>
      </c>
      <c r="GG101" s="5">
        <v>12.5868</v>
      </c>
      <c r="GH101" s="5">
        <v>10.049759999999999</v>
      </c>
      <c r="GI101" s="5">
        <v>19.980640000000001</v>
      </c>
      <c r="GJ101" s="5">
        <v>13.61004</v>
      </c>
      <c r="GK101" s="5">
        <v>68.571430000000007</v>
      </c>
      <c r="GL101" s="5">
        <v>7.9897499999999999</v>
      </c>
      <c r="GM101" s="5">
        <v>13.743880000000001</v>
      </c>
      <c r="GN101" s="5">
        <v>7.9267300000000001</v>
      </c>
      <c r="GO101" s="5">
        <v>20.885339999999999</v>
      </c>
      <c r="GP101" s="5" t="s">
        <v>501</v>
      </c>
      <c r="GQ101" s="5">
        <v>0</v>
      </c>
      <c r="GR101" s="5">
        <v>18.849160000000001</v>
      </c>
      <c r="GS101" s="5" t="s">
        <v>501</v>
      </c>
      <c r="GT101" s="5">
        <v>17.522369999999999</v>
      </c>
      <c r="GU101" s="5">
        <v>19.33484</v>
      </c>
      <c r="GV101" s="5" t="s">
        <v>501</v>
      </c>
      <c r="GW101" s="5">
        <v>11.47607</v>
      </c>
      <c r="GX101" s="5">
        <v>9.5439000000000007</v>
      </c>
      <c r="GY101" s="5">
        <v>21.573930000000001</v>
      </c>
      <c r="GZ101" s="5">
        <v>18.258330000000001</v>
      </c>
      <c r="HA101" s="5">
        <v>24.814869999999999</v>
      </c>
      <c r="HB101" s="5">
        <v>15.035830000000001</v>
      </c>
      <c r="HC101" s="5">
        <v>27.689430000000002</v>
      </c>
      <c r="HD101" s="5">
        <v>12.05645</v>
      </c>
      <c r="HE101" s="5">
        <v>0</v>
      </c>
      <c r="HF101" s="5">
        <v>0</v>
      </c>
      <c r="HG101" s="5">
        <v>23.859539999999999</v>
      </c>
      <c r="HH101" s="5">
        <v>24.872060000000001</v>
      </c>
      <c r="HI101" s="5">
        <v>23.959910000000001</v>
      </c>
      <c r="HJ101" s="5">
        <v>21.721869999999999</v>
      </c>
      <c r="HK101" s="5">
        <v>0</v>
      </c>
      <c r="HL101" s="5">
        <v>19.283819999999999</v>
      </c>
      <c r="HM101" s="5">
        <v>25.023890000000002</v>
      </c>
      <c r="HN101" s="5">
        <v>25.45148</v>
      </c>
      <c r="HO101" s="5">
        <v>37.314749999999997</v>
      </c>
      <c r="HP101" s="5">
        <v>0</v>
      </c>
      <c r="HQ101" s="5">
        <v>12.541930000000001</v>
      </c>
      <c r="HR101" s="5">
        <v>21.273720000000001</v>
      </c>
      <c r="HS101" s="5">
        <v>14.302429999999999</v>
      </c>
      <c r="HT101" s="5">
        <v>0</v>
      </c>
      <c r="HU101" s="5">
        <v>15.623530000000001</v>
      </c>
      <c r="HV101" s="5">
        <v>17.129359999999998</v>
      </c>
      <c r="HW101" s="5">
        <v>277.18018000000001</v>
      </c>
      <c r="HX101" s="5">
        <v>20.646249999999998</v>
      </c>
      <c r="HY101" s="5">
        <v>14.355600000000001</v>
      </c>
      <c r="HZ101" s="5">
        <v>43.666890000000002</v>
      </c>
      <c r="IA101" s="5">
        <v>22.13946</v>
      </c>
      <c r="IB101" s="5">
        <v>15.97133</v>
      </c>
      <c r="IC101" s="5">
        <v>17.2364</v>
      </c>
      <c r="ID101" s="5">
        <v>35.084899999999998</v>
      </c>
      <c r="IE101" s="5">
        <v>13.876860000000001</v>
      </c>
      <c r="IF101" s="5">
        <v>0</v>
      </c>
      <c r="IG101" s="5">
        <v>21.257380000000001</v>
      </c>
      <c r="IH101" s="5">
        <v>15.819380000000001</v>
      </c>
      <c r="II101" s="5">
        <v>9.7555499999999995</v>
      </c>
      <c r="IJ101" s="5">
        <v>32.682580000000002</v>
      </c>
      <c r="IK101" s="5">
        <v>19.058920000000001</v>
      </c>
      <c r="IL101" s="5">
        <v>35.638620000000003</v>
      </c>
      <c r="IM101" s="5">
        <v>13.930479999999999</v>
      </c>
      <c r="IN101" s="5">
        <v>0</v>
      </c>
      <c r="IO101" s="5">
        <v>17.752510000000001</v>
      </c>
      <c r="IP101" s="5">
        <v>0</v>
      </c>
      <c r="IQ101" s="5">
        <v>13.04317</v>
      </c>
      <c r="IR101" s="5">
        <v>32.700069999999997</v>
      </c>
      <c r="IS101" s="5">
        <v>0</v>
      </c>
      <c r="IT101" s="5">
        <v>20.64913</v>
      </c>
      <c r="IU101" s="5">
        <v>30.554880000000001</v>
      </c>
      <c r="IV101" s="5">
        <v>14.477880000000001</v>
      </c>
      <c r="IW101" s="5">
        <v>181.02542</v>
      </c>
      <c r="IX101" s="5">
        <v>18.625789999999999</v>
      </c>
      <c r="IY101" s="5">
        <v>22.33304</v>
      </c>
      <c r="IZ101" s="5">
        <v>7.5998799999999997</v>
      </c>
      <c r="JA101" s="5">
        <v>11.60582</v>
      </c>
      <c r="JB101" s="5">
        <v>16.13073</v>
      </c>
      <c r="JC101" s="5" t="s">
        <v>501</v>
      </c>
      <c r="JD101" s="5">
        <v>0</v>
      </c>
      <c r="JE101" s="5">
        <v>10.82465</v>
      </c>
      <c r="JF101" s="5">
        <v>11.79664</v>
      </c>
      <c r="JG101" s="5">
        <v>19.092089999999999</v>
      </c>
      <c r="JH101" s="5" t="s">
        <v>501</v>
      </c>
      <c r="JI101" s="5">
        <v>16.847259999999999</v>
      </c>
      <c r="JJ101" s="5">
        <v>0</v>
      </c>
      <c r="JK101" s="5">
        <v>45.120049999999999</v>
      </c>
      <c r="JL101" s="5">
        <v>18.167950000000001</v>
      </c>
      <c r="JM101" s="5" t="s">
        <v>501</v>
      </c>
      <c r="JN101" s="5">
        <v>18.77271</v>
      </c>
      <c r="JO101" s="5">
        <v>18.759049999999998</v>
      </c>
      <c r="JP101" s="5">
        <v>25.154299999999999</v>
      </c>
      <c r="JQ101" s="5">
        <v>40.423929999999999</v>
      </c>
      <c r="JR101" s="5">
        <v>26.433959999999999</v>
      </c>
      <c r="JS101" s="5">
        <v>21.45194</v>
      </c>
      <c r="JT101" s="5">
        <v>6.4797500000000001</v>
      </c>
      <c r="JU101" s="5">
        <v>12.726570000000001</v>
      </c>
      <c r="JV101" s="5">
        <v>18.164860000000001</v>
      </c>
      <c r="JW101" s="5">
        <v>29.728190000000001</v>
      </c>
      <c r="JX101" s="5">
        <v>14.087059999999999</v>
      </c>
      <c r="JY101" s="5">
        <v>16.035599999999999</v>
      </c>
      <c r="JZ101" s="5">
        <v>12.923870000000001</v>
      </c>
      <c r="KA101" s="5">
        <v>11.447329999999999</v>
      </c>
      <c r="KB101" s="5">
        <v>25.158750000000001</v>
      </c>
      <c r="KC101" s="5">
        <v>25.777930000000001</v>
      </c>
      <c r="KD101" s="5">
        <v>0</v>
      </c>
      <c r="KE101" s="5">
        <v>26.402560000000001</v>
      </c>
      <c r="KF101" s="5">
        <v>14.63974</v>
      </c>
      <c r="KG101" s="5">
        <v>17.92887</v>
      </c>
      <c r="KH101" s="5">
        <v>8.6739200000000007</v>
      </c>
      <c r="KI101" s="5">
        <v>11.11514</v>
      </c>
      <c r="KJ101" s="5">
        <v>18.668710000000001</v>
      </c>
      <c r="KK101" s="5">
        <v>10.620900000000001</v>
      </c>
      <c r="KL101" s="5">
        <v>18.323799999999999</v>
      </c>
      <c r="KM101" s="5">
        <v>16.181650000000001</v>
      </c>
      <c r="KN101" s="5">
        <v>20.00048</v>
      </c>
      <c r="KO101" s="5">
        <v>21.857489999999999</v>
      </c>
      <c r="KP101" s="5">
        <v>12.896409999999999</v>
      </c>
      <c r="KQ101" s="5">
        <v>26.377189999999999</v>
      </c>
      <c r="KR101" s="5">
        <v>0</v>
      </c>
      <c r="KS101" s="5">
        <v>8.6882999999999999</v>
      </c>
      <c r="KT101" s="5">
        <v>21.930959999999999</v>
      </c>
      <c r="KU101" s="5">
        <v>10.714869999999999</v>
      </c>
      <c r="KV101" s="5">
        <v>20.75976</v>
      </c>
      <c r="KW101" s="5">
        <v>17.172899999999998</v>
      </c>
      <c r="KX101" s="5">
        <v>44.756390000000003</v>
      </c>
      <c r="KY101" s="5">
        <v>18.313330000000001</v>
      </c>
      <c r="KZ101" s="5">
        <v>16.09798</v>
      </c>
      <c r="LA101" s="5">
        <v>14.537649999999999</v>
      </c>
      <c r="LB101" s="5">
        <v>30.47945</v>
      </c>
      <c r="LC101" s="5">
        <v>14.2904</v>
      </c>
      <c r="LD101" s="5">
        <v>14.216419999999999</v>
      </c>
      <c r="LE101" s="5">
        <v>0</v>
      </c>
      <c r="LF101" s="5">
        <v>13.697939999999999</v>
      </c>
      <c r="LG101" s="5">
        <v>17.068619999999999</v>
      </c>
      <c r="LH101" s="5">
        <v>188.48321000000001</v>
      </c>
      <c r="LI101" s="5">
        <v>12.92248</v>
      </c>
      <c r="LJ101" s="5">
        <v>28.56589</v>
      </c>
      <c r="LK101" s="5">
        <v>7.7083399999999997</v>
      </c>
      <c r="LL101" s="5">
        <v>18.436769999999999</v>
      </c>
      <c r="LM101" s="5">
        <v>21.62595</v>
      </c>
      <c r="LN101" s="5">
        <v>28.166049999999998</v>
      </c>
      <c r="LO101" s="5">
        <v>19.616720000000001</v>
      </c>
      <c r="LP101" s="5">
        <v>41.696809999999999</v>
      </c>
      <c r="LQ101" s="5">
        <v>0</v>
      </c>
      <c r="LR101" s="5">
        <v>58.903230000000001</v>
      </c>
      <c r="LS101" s="5">
        <v>18.86666</v>
      </c>
      <c r="LT101" s="5">
        <v>31.016580000000001</v>
      </c>
      <c r="LU101" s="5">
        <v>15.896610000000001</v>
      </c>
      <c r="LV101" s="5">
        <v>25.160440000000001</v>
      </c>
      <c r="LW101" s="5">
        <v>13.294090000000001</v>
      </c>
      <c r="LX101" s="5">
        <v>10.61237</v>
      </c>
      <c r="LY101" s="5">
        <v>0</v>
      </c>
      <c r="LZ101" s="5">
        <v>23.46481</v>
      </c>
      <c r="MA101" s="5">
        <v>17.148289999999999</v>
      </c>
      <c r="MB101" s="5">
        <v>11.06654</v>
      </c>
      <c r="MC101" s="5">
        <v>11.720840000000001</v>
      </c>
      <c r="MD101" s="5">
        <v>12.26202</v>
      </c>
      <c r="ME101" s="5" t="s">
        <v>501</v>
      </c>
      <c r="MF101" s="5">
        <v>19.366769999999999</v>
      </c>
      <c r="MG101" s="5">
        <v>11.995150000000001</v>
      </c>
      <c r="MH101" s="5">
        <v>22.531320000000001</v>
      </c>
      <c r="MI101" s="5">
        <v>19.291170000000001</v>
      </c>
      <c r="MJ101" s="5">
        <v>58.88017</v>
      </c>
      <c r="MK101" s="5">
        <v>19.819089999999999</v>
      </c>
      <c r="ML101" s="5">
        <v>12.803929999999999</v>
      </c>
      <c r="MM101" s="5">
        <v>12.1538</v>
      </c>
      <c r="MN101" s="5">
        <v>19.082979999999999</v>
      </c>
      <c r="MO101" s="5">
        <v>24.346730000000001</v>
      </c>
      <c r="MP101" s="5">
        <v>18.623460000000001</v>
      </c>
      <c r="MQ101" s="5">
        <v>34.818950000000001</v>
      </c>
      <c r="MR101" s="5">
        <v>14.94192</v>
      </c>
      <c r="MS101" s="5">
        <v>12.350680000000001</v>
      </c>
      <c r="MT101" s="5">
        <v>14.046189999999999</v>
      </c>
      <c r="MU101" s="5">
        <v>18.225490000000001</v>
      </c>
      <c r="MV101" s="5">
        <v>14.867430000000001</v>
      </c>
      <c r="MW101" s="5">
        <v>11.92916</v>
      </c>
      <c r="MX101" s="5">
        <v>9.8675200000000007</v>
      </c>
      <c r="MY101" s="5">
        <v>24.65429</v>
      </c>
      <c r="MZ101" s="5">
        <v>13.96163</v>
      </c>
      <c r="NA101" s="5">
        <v>21.612850000000002</v>
      </c>
      <c r="NB101" s="5">
        <v>20.057320000000001</v>
      </c>
      <c r="NC101" s="5">
        <v>58.23845</v>
      </c>
      <c r="ND101" s="5">
        <v>16.995550000000001</v>
      </c>
      <c r="NE101" s="5">
        <v>18.794689999999999</v>
      </c>
      <c r="NF101" s="5">
        <v>17.104399999999998</v>
      </c>
      <c r="NG101" s="5">
        <v>13.956390000000001</v>
      </c>
      <c r="NH101" s="5">
        <v>13.84544</v>
      </c>
      <c r="NI101" s="5">
        <v>18.126270000000002</v>
      </c>
      <c r="NJ101" s="5">
        <v>26.07619</v>
      </c>
      <c r="NK101" s="5">
        <v>18.62416</v>
      </c>
      <c r="NL101" s="5">
        <v>18.444800000000001</v>
      </c>
      <c r="NM101" s="5">
        <v>16.399419999999999</v>
      </c>
      <c r="NN101" s="5">
        <v>31.56399</v>
      </c>
      <c r="NO101" s="5">
        <v>16.254259999999999</v>
      </c>
      <c r="NP101" s="5">
        <v>10.244109999999999</v>
      </c>
      <c r="NQ101" s="5">
        <v>14.385809999999999</v>
      </c>
      <c r="NR101" s="5">
        <v>15.96645</v>
      </c>
      <c r="NS101" s="5">
        <v>16.33933</v>
      </c>
      <c r="NT101" s="5">
        <v>11.19693</v>
      </c>
      <c r="NU101" s="5">
        <v>20.446770000000001</v>
      </c>
      <c r="NV101" s="5">
        <v>21.062110000000001</v>
      </c>
      <c r="NW101" s="5">
        <v>24.811779999999999</v>
      </c>
      <c r="NX101" s="5">
        <v>36.530529999999999</v>
      </c>
      <c r="NY101" s="5">
        <v>17.34759</v>
      </c>
      <c r="NZ101" s="5">
        <v>10.53046</v>
      </c>
      <c r="OA101" s="5">
        <v>22.150220000000001</v>
      </c>
      <c r="OB101" s="5">
        <v>14.56049</v>
      </c>
      <c r="OC101" s="5">
        <v>10.47921</v>
      </c>
      <c r="OD101" s="5">
        <v>11.72828</v>
      </c>
      <c r="OE101" s="5">
        <v>19.375389999999999</v>
      </c>
      <c r="OF101" s="5">
        <v>12.807840000000001</v>
      </c>
      <c r="OG101" s="5">
        <v>24.188130000000001</v>
      </c>
      <c r="OH101" s="5" t="s">
        <v>501</v>
      </c>
      <c r="OI101" s="5">
        <v>20.76126</v>
      </c>
      <c r="OJ101" s="5">
        <v>21.548100000000002</v>
      </c>
      <c r="OK101" s="5">
        <v>12.65367</v>
      </c>
      <c r="OL101" s="5">
        <v>5.6638799999999998</v>
      </c>
      <c r="OM101" s="5">
        <v>18.105630000000001</v>
      </c>
      <c r="ON101" s="5">
        <v>0</v>
      </c>
      <c r="OO101" s="5">
        <v>20.628050000000002</v>
      </c>
      <c r="OP101" s="5" t="s">
        <v>501</v>
      </c>
      <c r="OQ101" s="5">
        <v>15.0847</v>
      </c>
      <c r="OR101" s="5">
        <v>10.556609999999999</v>
      </c>
      <c r="OS101" s="5">
        <v>18.508839999999999</v>
      </c>
      <c r="OT101" s="5">
        <v>16.36355</v>
      </c>
      <c r="OU101" s="5">
        <v>17.09141</v>
      </c>
      <c r="OV101" s="5">
        <v>19.098230000000001</v>
      </c>
      <c r="OW101" s="5">
        <v>10.77563</v>
      </c>
      <c r="OX101" s="5">
        <v>28.42764</v>
      </c>
      <c r="OY101" s="5">
        <v>19.069990000000001</v>
      </c>
      <c r="OZ101" s="5">
        <v>44.592449999999999</v>
      </c>
      <c r="PA101" s="5">
        <v>8.4902700000000006</v>
      </c>
      <c r="PB101" s="5">
        <v>18.610489999999999</v>
      </c>
      <c r="PC101" s="5">
        <v>33.73509</v>
      </c>
      <c r="PD101" s="5">
        <v>21.328749999999999</v>
      </c>
      <c r="PE101" s="5">
        <v>25.676349999999999</v>
      </c>
      <c r="PF101" s="5">
        <v>18.644729999999999</v>
      </c>
      <c r="PG101" s="5">
        <v>8.4773899999999998</v>
      </c>
      <c r="PH101" s="5">
        <v>17.267340000000001</v>
      </c>
      <c r="PI101" s="5" t="s">
        <v>501</v>
      </c>
      <c r="PJ101" s="5">
        <v>13.033899999999999</v>
      </c>
      <c r="PK101" s="5">
        <v>20.030449999999998</v>
      </c>
      <c r="PL101" s="5">
        <v>13.80031</v>
      </c>
      <c r="PM101" s="5">
        <v>15.935980000000001</v>
      </c>
      <c r="PN101" s="5">
        <v>19.205549999999999</v>
      </c>
      <c r="PO101" s="5">
        <v>25.676349999999999</v>
      </c>
      <c r="PP101" s="5">
        <v>21.213979999999999</v>
      </c>
      <c r="PQ101" s="5">
        <v>19.292680000000001</v>
      </c>
      <c r="PR101" s="5">
        <v>179.81461999999999</v>
      </c>
      <c r="PS101" s="5">
        <v>22.615010000000002</v>
      </c>
      <c r="PT101" s="5">
        <v>20.079059999999998</v>
      </c>
      <c r="PU101" s="5">
        <v>27.428750000000001</v>
      </c>
      <c r="PV101" s="5">
        <v>16.888870000000001</v>
      </c>
      <c r="PW101" s="5">
        <v>10.08217</v>
      </c>
      <c r="PX101" s="5">
        <v>13.26465</v>
      </c>
      <c r="PY101" s="5">
        <v>26.45956</v>
      </c>
      <c r="PZ101" s="5">
        <v>11.16146</v>
      </c>
      <c r="QA101" s="5">
        <v>10.770490000000001</v>
      </c>
      <c r="QB101" s="5" t="s">
        <v>501</v>
      </c>
      <c r="QC101" s="5">
        <v>16.912420000000001</v>
      </c>
      <c r="QD101" s="5">
        <v>11.008089999999999</v>
      </c>
      <c r="QE101" s="5">
        <v>31.542000000000002</v>
      </c>
      <c r="QF101" s="5">
        <v>0</v>
      </c>
      <c r="QG101" s="5">
        <v>19.021740000000001</v>
      </c>
      <c r="QH101" s="5">
        <v>18.252320000000001</v>
      </c>
      <c r="QI101" s="5">
        <v>17.537089999999999</v>
      </c>
      <c r="QJ101" s="5">
        <v>18.073640000000001</v>
      </c>
      <c r="QK101" s="5">
        <v>21.350359999999998</v>
      </c>
      <c r="QL101" s="5">
        <v>53.49729</v>
      </c>
      <c r="QM101" s="5">
        <v>15.082420000000001</v>
      </c>
      <c r="QN101" s="5">
        <v>25.321100000000001</v>
      </c>
      <c r="QO101" s="5">
        <v>14.096539999999999</v>
      </c>
      <c r="QP101" s="5">
        <v>21.100110000000001</v>
      </c>
      <c r="QQ101" s="5">
        <v>18.506350000000001</v>
      </c>
      <c r="QR101" s="5">
        <v>29.373999999999999</v>
      </c>
      <c r="QS101" s="5">
        <v>18.943650000000002</v>
      </c>
      <c r="QT101" s="5">
        <v>12.57165</v>
      </c>
      <c r="QU101" s="5">
        <v>211.00729999999999</v>
      </c>
      <c r="QV101" s="5">
        <v>18.825669999999999</v>
      </c>
      <c r="QW101" s="5">
        <v>0</v>
      </c>
      <c r="QX101" s="5">
        <v>56.334699999999998</v>
      </c>
      <c r="QY101" s="5">
        <v>20.208269999999999</v>
      </c>
      <c r="QZ101" s="5">
        <v>24.317160000000001</v>
      </c>
      <c r="RA101" s="5">
        <v>25.463069999999998</v>
      </c>
      <c r="RB101" s="5">
        <v>17.89321</v>
      </c>
      <c r="RC101" s="5">
        <v>13.559189999999999</v>
      </c>
      <c r="RD101" s="5">
        <v>0</v>
      </c>
      <c r="RE101" s="5">
        <v>19.000810000000001</v>
      </c>
      <c r="RF101" s="5">
        <v>38.486379999999997</v>
      </c>
      <c r="RG101" s="5">
        <v>16.570869999999999</v>
      </c>
      <c r="RH101" s="5">
        <v>0</v>
      </c>
      <c r="RI101" s="5">
        <v>12.91521</v>
      </c>
      <c r="RJ101" s="5">
        <v>49.355150000000002</v>
      </c>
      <c r="RK101" s="5">
        <v>27.42747</v>
      </c>
      <c r="RL101" s="5">
        <v>27.745930000000001</v>
      </c>
      <c r="RM101" s="5">
        <v>10.77449</v>
      </c>
      <c r="RN101" s="5">
        <v>12.16276</v>
      </c>
      <c r="RO101" s="5">
        <v>20.83344</v>
      </c>
      <c r="RP101" s="5" t="s">
        <v>501</v>
      </c>
      <c r="RQ101" s="5">
        <v>12.892810000000001</v>
      </c>
      <c r="RR101" s="5">
        <v>71.18638</v>
      </c>
      <c r="RS101" s="5">
        <v>16.514479999999999</v>
      </c>
      <c r="RT101" s="5">
        <v>12.37233</v>
      </c>
      <c r="RU101" s="5">
        <v>18.648150000000001</v>
      </c>
      <c r="RV101" s="5">
        <v>6.3898799999999998</v>
      </c>
      <c r="RW101" s="5">
        <v>16.025790000000001</v>
      </c>
      <c r="RX101" s="5">
        <v>13.59351</v>
      </c>
      <c r="RY101" s="5">
        <v>15.21448</v>
      </c>
      <c r="RZ101" s="5">
        <v>42.154530000000001</v>
      </c>
      <c r="SA101" s="5">
        <v>14.007020000000001</v>
      </c>
      <c r="SB101" s="5">
        <v>0</v>
      </c>
      <c r="SC101" s="5">
        <v>0</v>
      </c>
    </row>
    <row r="102" spans="1:497" x14ac:dyDescent="0.25">
      <c r="A102" s="2">
        <f>EVEVITDA!A102</f>
        <v>42460</v>
      </c>
      <c r="B102" s="5">
        <v>19.541450000000001</v>
      </c>
      <c r="C102" s="5">
        <v>11.82207</v>
      </c>
      <c r="D102" s="5">
        <v>19.842949999999998</v>
      </c>
      <c r="E102" s="5">
        <v>127.22129</v>
      </c>
      <c r="F102" s="5">
        <v>22.015160000000002</v>
      </c>
      <c r="G102" s="5">
        <v>36.29054</v>
      </c>
      <c r="H102" s="5">
        <v>0</v>
      </c>
      <c r="I102" s="5">
        <v>13.932729999999999</v>
      </c>
      <c r="J102" s="5">
        <v>175.06286</v>
      </c>
      <c r="K102" s="5">
        <v>20.35331</v>
      </c>
      <c r="L102" s="5">
        <v>10.458410000000001</v>
      </c>
      <c r="M102" s="5">
        <v>34.21949</v>
      </c>
      <c r="N102" s="5">
        <v>16.691490000000002</v>
      </c>
      <c r="O102" s="5">
        <v>26.653659999999999</v>
      </c>
      <c r="P102" s="5">
        <v>21.707370000000001</v>
      </c>
      <c r="Q102" s="5">
        <v>16.674289999999999</v>
      </c>
      <c r="R102" s="5">
        <v>27.962520000000001</v>
      </c>
      <c r="S102" s="5">
        <v>26.749469999999999</v>
      </c>
      <c r="T102" s="5">
        <v>21.509969999999999</v>
      </c>
      <c r="U102" s="5">
        <v>14.28923</v>
      </c>
      <c r="V102" s="5">
        <v>16.49924</v>
      </c>
      <c r="W102" s="5">
        <v>11.38273</v>
      </c>
      <c r="X102" s="5">
        <v>9.6371800000000007</v>
      </c>
      <c r="Y102" s="5">
        <v>56.125570000000003</v>
      </c>
      <c r="Z102" s="5" t="s">
        <v>501</v>
      </c>
      <c r="AA102" s="5">
        <v>23.903870000000001</v>
      </c>
      <c r="AB102" s="5" t="s">
        <v>501</v>
      </c>
      <c r="AC102" s="5">
        <v>31.072980000000001</v>
      </c>
      <c r="AD102" s="5">
        <v>72.937970000000007</v>
      </c>
      <c r="AE102" s="5">
        <v>21.865290000000002</v>
      </c>
      <c r="AF102" s="5">
        <v>14.807980000000001</v>
      </c>
      <c r="AG102" s="5">
        <v>20.666899999999998</v>
      </c>
      <c r="AH102" s="5">
        <v>11.86295</v>
      </c>
      <c r="AI102" s="5">
        <v>11.43238</v>
      </c>
      <c r="AJ102" s="5">
        <v>17.854150000000001</v>
      </c>
      <c r="AK102" s="5">
        <v>20.83333</v>
      </c>
      <c r="AL102" s="5">
        <v>12.354089999999999</v>
      </c>
      <c r="AM102" s="5">
        <v>19.061779999999999</v>
      </c>
      <c r="AN102" s="5">
        <v>23.265329999999999</v>
      </c>
      <c r="AO102" s="5">
        <v>14.699149999999999</v>
      </c>
      <c r="AP102" s="5">
        <v>28.206099999999999</v>
      </c>
      <c r="AQ102" s="5">
        <v>13.84754</v>
      </c>
      <c r="AR102" s="5">
        <v>13.60243</v>
      </c>
      <c r="AS102" s="5">
        <v>17.06006</v>
      </c>
      <c r="AT102" s="5">
        <v>20.963660000000001</v>
      </c>
      <c r="AU102" s="5">
        <v>21.206250000000001</v>
      </c>
      <c r="AV102" s="5">
        <v>19.390250000000002</v>
      </c>
      <c r="AW102" s="5">
        <v>11.22832</v>
      </c>
      <c r="AX102" s="5">
        <v>12.97218</v>
      </c>
      <c r="AY102" s="5">
        <v>22.433759999999999</v>
      </c>
      <c r="AZ102" s="5">
        <v>19.423120000000001</v>
      </c>
      <c r="BA102" s="5">
        <v>17.242940000000001</v>
      </c>
      <c r="BB102" s="5">
        <v>9.7036599999999993</v>
      </c>
      <c r="BC102" s="5">
        <v>19.561260000000001</v>
      </c>
      <c r="BD102" s="5">
        <v>96.164730000000006</v>
      </c>
      <c r="BE102" s="5">
        <v>14.89176</v>
      </c>
      <c r="BF102" s="5">
        <v>13.67535</v>
      </c>
      <c r="BG102" s="5">
        <v>29.081119999999999</v>
      </c>
      <c r="BH102" s="5">
        <v>19.23827</v>
      </c>
      <c r="BI102" s="5">
        <v>16.97185</v>
      </c>
      <c r="BJ102" s="5">
        <v>11.48812</v>
      </c>
      <c r="BK102" s="5">
        <v>0</v>
      </c>
      <c r="BL102" s="5">
        <v>15.41259</v>
      </c>
      <c r="BM102" s="5">
        <v>13.76032</v>
      </c>
      <c r="BN102" s="5">
        <v>18.958069999999999</v>
      </c>
      <c r="BO102" s="5" t="s">
        <v>501</v>
      </c>
      <c r="BP102" s="5">
        <v>18.656310000000001</v>
      </c>
      <c r="BQ102" s="5">
        <v>9.8622599999999991</v>
      </c>
      <c r="BR102" s="5">
        <v>17.53406</v>
      </c>
      <c r="BS102" s="5">
        <v>48.404989999999998</v>
      </c>
      <c r="BT102" s="5">
        <v>22.65813</v>
      </c>
      <c r="BU102" s="5">
        <v>39.514240000000001</v>
      </c>
      <c r="BV102" s="5">
        <v>13.12987</v>
      </c>
      <c r="BW102" s="5">
        <v>8.4309499999999993</v>
      </c>
      <c r="BX102" s="5">
        <v>14.75141</v>
      </c>
      <c r="BY102" s="5">
        <v>20.24005</v>
      </c>
      <c r="BZ102" s="5">
        <v>12.73563</v>
      </c>
      <c r="CA102" s="5">
        <v>17.6432</v>
      </c>
      <c r="CB102" s="5">
        <v>68.846230000000006</v>
      </c>
      <c r="CC102" s="5">
        <v>30.944929999999999</v>
      </c>
      <c r="CD102" s="5">
        <v>18.949439999999999</v>
      </c>
      <c r="CE102" s="5">
        <v>17.86121</v>
      </c>
      <c r="CF102" s="5">
        <v>12.040150000000001</v>
      </c>
      <c r="CG102" s="5">
        <v>16.234120000000001</v>
      </c>
      <c r="CH102" s="5">
        <v>18.17839</v>
      </c>
      <c r="CI102" s="5">
        <v>17.672329999999999</v>
      </c>
      <c r="CJ102" s="5">
        <v>18.270160000000001</v>
      </c>
      <c r="CK102" s="5">
        <v>78.903080000000003</v>
      </c>
      <c r="CL102" s="5">
        <v>9.6371800000000007</v>
      </c>
      <c r="CM102" s="5">
        <v>18.833349999999999</v>
      </c>
      <c r="CN102" s="5">
        <v>25.993099999999998</v>
      </c>
      <c r="CO102" s="5">
        <v>19.187539999999998</v>
      </c>
      <c r="CP102" s="5">
        <v>44.172600000000003</v>
      </c>
      <c r="CQ102" s="5">
        <v>11.512840000000001</v>
      </c>
      <c r="CR102" s="5">
        <v>14.936909999999999</v>
      </c>
      <c r="CS102" s="5">
        <v>32.54533</v>
      </c>
      <c r="CT102" s="5">
        <v>22.581299999999999</v>
      </c>
      <c r="CU102" s="5">
        <v>23.361000000000001</v>
      </c>
      <c r="CV102" s="5">
        <v>7.5095799999999997</v>
      </c>
      <c r="CW102" s="5">
        <v>22.97824</v>
      </c>
      <c r="CX102" s="5">
        <v>18.202999999999999</v>
      </c>
      <c r="CY102" s="5">
        <v>26.357089999999999</v>
      </c>
      <c r="CZ102" s="5">
        <v>26.81521</v>
      </c>
      <c r="DA102" s="5">
        <v>15.947329999999999</v>
      </c>
      <c r="DB102" s="5">
        <v>20.619440000000001</v>
      </c>
      <c r="DC102" s="5">
        <v>16.825040000000001</v>
      </c>
      <c r="DD102" s="5">
        <v>30.11805</v>
      </c>
      <c r="DE102" s="5">
        <v>22.94746</v>
      </c>
      <c r="DF102" s="5">
        <v>17.477160000000001</v>
      </c>
      <c r="DG102" s="5">
        <v>21.266549999999999</v>
      </c>
      <c r="DH102" s="5">
        <v>24.87989</v>
      </c>
      <c r="DI102" s="5">
        <v>25.52403</v>
      </c>
      <c r="DJ102" s="5">
        <v>0</v>
      </c>
      <c r="DK102" s="5">
        <v>22.307099999999998</v>
      </c>
      <c r="DL102" s="5">
        <v>12.61637</v>
      </c>
      <c r="DM102" s="5" t="s">
        <v>501</v>
      </c>
      <c r="DN102" s="5">
        <v>22.948340000000002</v>
      </c>
      <c r="DO102" s="5">
        <v>19.528110000000002</v>
      </c>
      <c r="DP102" s="5">
        <v>17.807110000000002</v>
      </c>
      <c r="DQ102" s="5">
        <v>71.258349999999993</v>
      </c>
      <c r="DR102" s="5">
        <v>12.090949999999999</v>
      </c>
      <c r="DS102" s="5">
        <v>15.870979999999999</v>
      </c>
      <c r="DT102" s="5">
        <v>80.390889999999999</v>
      </c>
      <c r="DU102" s="5">
        <v>21.92822</v>
      </c>
      <c r="DV102" s="5">
        <v>14.31798</v>
      </c>
      <c r="DW102" s="5">
        <v>20.250830000000001</v>
      </c>
      <c r="DX102" s="5">
        <v>18.164570000000001</v>
      </c>
      <c r="DY102" s="5">
        <v>15.577489999999999</v>
      </c>
      <c r="DZ102" s="5">
        <v>11.43028</v>
      </c>
      <c r="EA102" s="5">
        <v>13.671419999999999</v>
      </c>
      <c r="EB102" s="5">
        <v>42.448729999999998</v>
      </c>
      <c r="EC102" s="5">
        <v>12.14077</v>
      </c>
      <c r="ED102" s="5">
        <v>19.765689999999999</v>
      </c>
      <c r="EE102" s="5">
        <v>14.00103</v>
      </c>
      <c r="EF102" s="5">
        <v>18.712720000000001</v>
      </c>
      <c r="EG102" s="5">
        <v>17.617840000000001</v>
      </c>
      <c r="EH102" s="5">
        <v>17.616379999999999</v>
      </c>
      <c r="EI102" s="5">
        <v>14.02454</v>
      </c>
      <c r="EJ102" s="5">
        <v>181.21276</v>
      </c>
      <c r="EK102" s="5">
        <v>21.009170000000001</v>
      </c>
      <c r="EL102" s="5">
        <v>16.555389999999999</v>
      </c>
      <c r="EM102" s="5">
        <v>16.02318</v>
      </c>
      <c r="EN102" s="5">
        <v>0</v>
      </c>
      <c r="EO102" s="5">
        <v>34.965809999999998</v>
      </c>
      <c r="EP102" s="5">
        <v>25.929880000000001</v>
      </c>
      <c r="EQ102" s="5">
        <v>12.46489</v>
      </c>
      <c r="ER102" s="5">
        <v>24.94933</v>
      </c>
      <c r="ES102" s="5">
        <v>19.38345</v>
      </c>
      <c r="ET102" s="5">
        <v>25.78473</v>
      </c>
      <c r="EU102" s="5">
        <v>26.029530000000001</v>
      </c>
      <c r="EV102" s="5">
        <v>18.856929999999998</v>
      </c>
      <c r="EW102" s="5">
        <v>0</v>
      </c>
      <c r="EX102" s="5">
        <v>18.86382</v>
      </c>
      <c r="EY102" s="5">
        <v>13.69538</v>
      </c>
      <c r="EZ102" s="5">
        <v>16.023980000000002</v>
      </c>
      <c r="FA102" s="5">
        <v>8.4895300000000002</v>
      </c>
      <c r="FB102" s="5">
        <v>14.05026</v>
      </c>
      <c r="FC102" s="5">
        <v>20.254239999999999</v>
      </c>
      <c r="FD102" s="5">
        <v>6.9439799999999998</v>
      </c>
      <c r="FE102" s="5">
        <v>8.9798299999999998</v>
      </c>
      <c r="FF102" s="5">
        <v>5.7380500000000003</v>
      </c>
      <c r="FG102" s="5">
        <v>11.412280000000001</v>
      </c>
      <c r="FH102" s="5">
        <v>0</v>
      </c>
      <c r="FI102" s="5">
        <v>23.633120000000002</v>
      </c>
      <c r="FJ102" s="5">
        <v>37.361899999999999</v>
      </c>
      <c r="FK102" s="5">
        <v>18.658280000000001</v>
      </c>
      <c r="FL102" s="5">
        <v>15.604380000000001</v>
      </c>
      <c r="FM102" s="5">
        <v>33.418570000000003</v>
      </c>
      <c r="FN102" s="5" t="s">
        <v>501</v>
      </c>
      <c r="FO102" s="5">
        <v>11.29853</v>
      </c>
      <c r="FP102" s="5">
        <v>12.77792</v>
      </c>
      <c r="FQ102" s="5">
        <v>18.594049999999999</v>
      </c>
      <c r="FR102" s="5">
        <v>11.9885</v>
      </c>
      <c r="FS102" s="5">
        <v>56.070320000000002</v>
      </c>
      <c r="FT102" s="5">
        <v>36.268039999999999</v>
      </c>
      <c r="FU102" s="5">
        <v>92.386880000000005</v>
      </c>
      <c r="FV102" s="5">
        <v>16.876750000000001</v>
      </c>
      <c r="FW102" s="5">
        <v>17.96435</v>
      </c>
      <c r="FX102" s="5">
        <v>20.519200000000001</v>
      </c>
      <c r="FY102" s="5">
        <v>7.9310499999999999</v>
      </c>
      <c r="FZ102" s="5">
        <v>21.240539999999999</v>
      </c>
      <c r="GA102" s="5">
        <v>9.9497599999999995</v>
      </c>
      <c r="GB102" s="5">
        <v>22.042359999999999</v>
      </c>
      <c r="GC102" s="5">
        <v>17.086490000000001</v>
      </c>
      <c r="GD102" s="5">
        <v>8.9688400000000001</v>
      </c>
      <c r="GE102" s="5">
        <v>39.914050000000003</v>
      </c>
      <c r="GF102" s="5">
        <v>14.98911</v>
      </c>
      <c r="GG102" s="5">
        <v>12.21879</v>
      </c>
      <c r="GH102" s="5">
        <v>10.06119</v>
      </c>
      <c r="GI102" s="5">
        <v>20.636869999999998</v>
      </c>
      <c r="GJ102" s="5">
        <v>12.36764</v>
      </c>
      <c r="GK102" s="5">
        <v>68.803690000000003</v>
      </c>
      <c r="GL102" s="5">
        <v>7.4398499999999999</v>
      </c>
      <c r="GM102" s="5">
        <v>13.36675</v>
      </c>
      <c r="GN102" s="5">
        <v>7.7088900000000002</v>
      </c>
      <c r="GO102" s="5">
        <v>19.876169999999998</v>
      </c>
      <c r="GP102" s="5" t="s">
        <v>501</v>
      </c>
      <c r="GQ102" s="5">
        <v>0</v>
      </c>
      <c r="GR102" s="5">
        <v>19.708310000000001</v>
      </c>
      <c r="GS102" s="5" t="s">
        <v>501</v>
      </c>
      <c r="GT102" s="5">
        <v>16.86459</v>
      </c>
      <c r="GU102" s="5">
        <v>19.94651</v>
      </c>
      <c r="GV102" s="5" t="s">
        <v>501</v>
      </c>
      <c r="GW102" s="5">
        <v>12.27966</v>
      </c>
      <c r="GX102" s="5">
        <v>9.6517499999999998</v>
      </c>
      <c r="GY102" s="5">
        <v>22.16619</v>
      </c>
      <c r="GZ102" s="5">
        <v>17.266529999999999</v>
      </c>
      <c r="HA102" s="5">
        <v>25.182590000000001</v>
      </c>
      <c r="HB102" s="5">
        <v>14.018739999999999</v>
      </c>
      <c r="HC102" s="5">
        <v>28.230619999999998</v>
      </c>
      <c r="HD102" s="5">
        <v>13.56148</v>
      </c>
      <c r="HE102" s="5">
        <v>0</v>
      </c>
      <c r="HF102" s="5">
        <v>0</v>
      </c>
      <c r="HG102" s="5">
        <v>24.417290000000001</v>
      </c>
      <c r="HH102" s="5">
        <v>25.445879999999999</v>
      </c>
      <c r="HI102" s="5">
        <v>24.828759999999999</v>
      </c>
      <c r="HJ102" s="5">
        <v>25.59939</v>
      </c>
      <c r="HK102" s="5">
        <v>0</v>
      </c>
      <c r="HL102" s="5">
        <v>19.457540000000002</v>
      </c>
      <c r="HM102" s="5">
        <v>26.668589999999998</v>
      </c>
      <c r="HN102" s="5">
        <v>26.702120000000001</v>
      </c>
      <c r="HO102" s="5">
        <v>36.613529999999997</v>
      </c>
      <c r="HP102" s="5">
        <v>0</v>
      </c>
      <c r="HQ102" s="5">
        <v>13.551410000000001</v>
      </c>
      <c r="HR102" s="5">
        <v>20.771439999999998</v>
      </c>
      <c r="HS102" s="5">
        <v>13.60249</v>
      </c>
      <c r="HT102" s="5">
        <v>0</v>
      </c>
      <c r="HU102" s="5">
        <v>16.028510000000001</v>
      </c>
      <c r="HV102" s="5">
        <v>18.392440000000001</v>
      </c>
      <c r="HW102" s="5">
        <v>232.23204999999999</v>
      </c>
      <c r="HX102" s="5">
        <v>21.330680000000001</v>
      </c>
      <c r="HY102" s="5">
        <v>14.58691</v>
      </c>
      <c r="HZ102" s="5">
        <v>45.087220000000002</v>
      </c>
      <c r="IA102" s="5">
        <v>22.561800000000002</v>
      </c>
      <c r="IB102" s="5">
        <v>16.227530000000002</v>
      </c>
      <c r="IC102" s="5">
        <v>17.23611</v>
      </c>
      <c r="ID102" s="5">
        <v>34.654780000000002</v>
      </c>
      <c r="IE102" s="5">
        <v>14.22513</v>
      </c>
      <c r="IF102" s="5">
        <v>0</v>
      </c>
      <c r="IG102" s="5">
        <v>23.079350000000002</v>
      </c>
      <c r="IH102" s="5">
        <v>17.097719999999999</v>
      </c>
      <c r="II102" s="5">
        <v>9.2135700000000007</v>
      </c>
      <c r="IJ102" s="5">
        <v>33.5747</v>
      </c>
      <c r="IK102" s="5">
        <v>20.272300000000001</v>
      </c>
      <c r="IL102" s="5">
        <v>39.15408</v>
      </c>
      <c r="IM102" s="5">
        <v>15.92306</v>
      </c>
      <c r="IN102" s="5">
        <v>0</v>
      </c>
      <c r="IO102" s="5">
        <v>18.25112</v>
      </c>
      <c r="IP102" s="5">
        <v>0</v>
      </c>
      <c r="IQ102" s="5">
        <v>14.65338</v>
      </c>
      <c r="IR102" s="5">
        <v>32.157940000000004</v>
      </c>
      <c r="IS102" s="5">
        <v>0</v>
      </c>
      <c r="IT102" s="5">
        <v>20.34826</v>
      </c>
      <c r="IU102" s="5">
        <v>31.622309999999999</v>
      </c>
      <c r="IV102" s="5">
        <v>14.044230000000001</v>
      </c>
      <c r="IW102" s="5">
        <v>88.433350000000004</v>
      </c>
      <c r="IX102" s="5">
        <v>19.117909999999998</v>
      </c>
      <c r="IY102" s="5">
        <v>22.736270000000001</v>
      </c>
      <c r="IZ102" s="5">
        <v>7.6464699999999999</v>
      </c>
      <c r="JA102" s="5">
        <v>11.767300000000001</v>
      </c>
      <c r="JB102" s="5">
        <v>14.469189999999999</v>
      </c>
      <c r="JC102" s="5" t="s">
        <v>501</v>
      </c>
      <c r="JD102" s="5">
        <v>0</v>
      </c>
      <c r="JE102" s="5">
        <v>11.388579999999999</v>
      </c>
      <c r="JF102" s="5">
        <v>12.705270000000001</v>
      </c>
      <c r="JG102" s="5">
        <v>19.574940000000002</v>
      </c>
      <c r="JH102" s="5" t="s">
        <v>501</v>
      </c>
      <c r="JI102" s="5">
        <v>17.828900000000001</v>
      </c>
      <c r="JJ102" s="5">
        <v>0</v>
      </c>
      <c r="JK102" s="5">
        <v>49.77516</v>
      </c>
      <c r="JL102" s="5">
        <v>18.96857</v>
      </c>
      <c r="JM102" s="5" t="s">
        <v>501</v>
      </c>
      <c r="JN102" s="5">
        <v>20.335529999999999</v>
      </c>
      <c r="JO102" s="5">
        <v>18.19275</v>
      </c>
      <c r="JP102" s="5">
        <v>24.279810000000001</v>
      </c>
      <c r="JQ102" s="5">
        <v>43.78302</v>
      </c>
      <c r="JR102" s="5">
        <v>26.120349999999998</v>
      </c>
      <c r="JS102" s="5">
        <v>21.192430000000002</v>
      </c>
      <c r="JT102" s="5">
        <v>7.2498300000000002</v>
      </c>
      <c r="JU102" s="5">
        <v>12.80781</v>
      </c>
      <c r="JV102" s="5">
        <v>18.51895</v>
      </c>
      <c r="JW102" s="5">
        <v>29.027560000000001</v>
      </c>
      <c r="JX102" s="5">
        <v>13.189299999999999</v>
      </c>
      <c r="JY102" s="5">
        <v>15.1678</v>
      </c>
      <c r="JZ102" s="5">
        <v>12.805720000000001</v>
      </c>
      <c r="KA102" s="5">
        <v>10.65269</v>
      </c>
      <c r="KB102" s="5">
        <v>24.820219999999999</v>
      </c>
      <c r="KC102" s="5">
        <v>24.448029999999999</v>
      </c>
      <c r="KD102" s="5">
        <v>0</v>
      </c>
      <c r="KE102" s="5">
        <v>26.504100000000001</v>
      </c>
      <c r="KF102" s="5">
        <v>15.637</v>
      </c>
      <c r="KG102" s="5">
        <v>18.737369999999999</v>
      </c>
      <c r="KH102" s="5">
        <v>9.2194900000000004</v>
      </c>
      <c r="KI102" s="5">
        <v>12.008139999999999</v>
      </c>
      <c r="KJ102" s="5">
        <v>17.60981</v>
      </c>
      <c r="KK102" s="5">
        <v>12.143459999999999</v>
      </c>
      <c r="KL102" s="5">
        <v>17.902809999999999</v>
      </c>
      <c r="KM102" s="5">
        <v>16.585989999999999</v>
      </c>
      <c r="KN102" s="5">
        <v>20.50703</v>
      </c>
      <c r="KO102" s="5">
        <v>21.037369999999999</v>
      </c>
      <c r="KP102" s="5">
        <v>12.13106</v>
      </c>
      <c r="KQ102" s="5">
        <v>26.276330000000002</v>
      </c>
      <c r="KR102" s="5">
        <v>0</v>
      </c>
      <c r="KS102" s="5">
        <v>9.0156799999999997</v>
      </c>
      <c r="KT102" s="5">
        <v>21.006319999999999</v>
      </c>
      <c r="KU102" s="5">
        <v>11.437760000000001</v>
      </c>
      <c r="KV102" s="5">
        <v>20.70157</v>
      </c>
      <c r="KW102" s="5">
        <v>18.291499999999999</v>
      </c>
      <c r="KX102" s="5">
        <v>50.972850000000001</v>
      </c>
      <c r="KY102" s="5">
        <v>20.449490000000001</v>
      </c>
      <c r="KZ102" s="5">
        <v>17.486599999999999</v>
      </c>
      <c r="LA102" s="5">
        <v>15.41986</v>
      </c>
      <c r="LB102" s="5">
        <v>32.067799999999998</v>
      </c>
      <c r="LC102" s="5">
        <v>14.71856</v>
      </c>
      <c r="LD102" s="5">
        <v>13.54171</v>
      </c>
      <c r="LE102" s="5">
        <v>0</v>
      </c>
      <c r="LF102" s="5">
        <v>14.385949999999999</v>
      </c>
      <c r="LG102" s="5">
        <v>16.113890000000001</v>
      </c>
      <c r="LH102" s="5">
        <v>187.53861000000001</v>
      </c>
      <c r="LI102" s="5">
        <v>13.377549999999999</v>
      </c>
      <c r="LJ102" s="5">
        <v>28.282250000000001</v>
      </c>
      <c r="LK102" s="5">
        <v>7.8149800000000003</v>
      </c>
      <c r="LL102" s="5">
        <v>18.535910000000001</v>
      </c>
      <c r="LM102" s="5">
        <v>22.218330000000002</v>
      </c>
      <c r="LN102" s="5">
        <v>26.269819999999999</v>
      </c>
      <c r="LO102" s="5">
        <v>20.09272</v>
      </c>
      <c r="LP102" s="5">
        <v>37.859879999999997</v>
      </c>
      <c r="LQ102" s="5">
        <v>0</v>
      </c>
      <c r="LR102" s="5">
        <v>63.322580000000002</v>
      </c>
      <c r="LS102" s="5">
        <v>19.445889999999999</v>
      </c>
      <c r="LT102" s="5">
        <v>41.889000000000003</v>
      </c>
      <c r="LU102" s="5">
        <v>16.169930000000001</v>
      </c>
      <c r="LV102" s="5">
        <v>18.991980000000002</v>
      </c>
      <c r="LW102" s="5">
        <v>13.36196</v>
      </c>
      <c r="LX102" s="5">
        <v>10.191240000000001</v>
      </c>
      <c r="LY102" s="5">
        <v>0</v>
      </c>
      <c r="LZ102" s="5">
        <v>22.725950000000001</v>
      </c>
      <c r="MA102" s="5">
        <v>17.42811</v>
      </c>
      <c r="MB102" s="5">
        <v>9.5014500000000002</v>
      </c>
      <c r="MC102" s="5">
        <v>11.020619999999999</v>
      </c>
      <c r="MD102" s="5">
        <v>12.547969999999999</v>
      </c>
      <c r="ME102" s="5" t="s">
        <v>501</v>
      </c>
      <c r="MF102" s="5">
        <v>20.629809999999999</v>
      </c>
      <c r="MG102" s="5">
        <v>10.072800000000001</v>
      </c>
      <c r="MH102" s="5">
        <v>23.192360000000001</v>
      </c>
      <c r="MI102" s="5">
        <v>20.026240000000001</v>
      </c>
      <c r="MJ102" s="5">
        <v>57.64828</v>
      </c>
      <c r="MK102" s="5">
        <v>20.88984</v>
      </c>
      <c r="ML102" s="5">
        <v>13.1762</v>
      </c>
      <c r="MM102" s="5">
        <v>12.428739999999999</v>
      </c>
      <c r="MN102" s="5">
        <v>19.89603</v>
      </c>
      <c r="MO102" s="5">
        <v>25.398099999999999</v>
      </c>
      <c r="MP102" s="5">
        <v>19.60876</v>
      </c>
      <c r="MQ102" s="5">
        <v>32.460529999999999</v>
      </c>
      <c r="MR102" s="5">
        <v>16.426580000000001</v>
      </c>
      <c r="MS102" s="5">
        <v>11.59817</v>
      </c>
      <c r="MT102" s="5">
        <v>14.58333</v>
      </c>
      <c r="MU102" s="5">
        <v>17.282350000000001</v>
      </c>
      <c r="MV102" s="5">
        <v>14.506030000000001</v>
      </c>
      <c r="MW102" s="5">
        <v>13.35047</v>
      </c>
      <c r="MX102" s="5">
        <v>9.3481400000000008</v>
      </c>
      <c r="MY102" s="5">
        <v>26.303540000000002</v>
      </c>
      <c r="MZ102" s="5">
        <v>14.98424</v>
      </c>
      <c r="NA102" s="5">
        <v>22.154599999999999</v>
      </c>
      <c r="NB102" s="5">
        <v>21.03669</v>
      </c>
      <c r="NC102" s="5">
        <v>64.129739999999998</v>
      </c>
      <c r="ND102" s="5">
        <v>17.97062</v>
      </c>
      <c r="NE102" s="5">
        <v>18.305589999999999</v>
      </c>
      <c r="NF102" s="5">
        <v>17.63654</v>
      </c>
      <c r="NG102" s="5">
        <v>13.42595</v>
      </c>
      <c r="NH102" s="5">
        <v>13.477399999999999</v>
      </c>
      <c r="NI102" s="5">
        <v>18.37088</v>
      </c>
      <c r="NJ102" s="5">
        <v>27.26398</v>
      </c>
      <c r="NK102" s="5">
        <v>19.28302</v>
      </c>
      <c r="NL102" s="5">
        <v>21.061509999999998</v>
      </c>
      <c r="NM102" s="5">
        <v>15.92149</v>
      </c>
      <c r="NN102" s="5">
        <v>33.76643</v>
      </c>
      <c r="NO102" s="5">
        <v>16.647939999999998</v>
      </c>
      <c r="NP102" s="5">
        <v>10.784560000000001</v>
      </c>
      <c r="NQ102" s="5">
        <v>13.89071</v>
      </c>
      <c r="NR102" s="5">
        <v>17.68047</v>
      </c>
      <c r="NS102" s="5">
        <v>16.521660000000001</v>
      </c>
      <c r="NT102" s="5">
        <v>11.33719</v>
      </c>
      <c r="NU102" s="5">
        <v>20.05226</v>
      </c>
      <c r="NV102" s="5">
        <v>20.635919999999999</v>
      </c>
      <c r="NW102" s="5">
        <v>24.997029999999999</v>
      </c>
      <c r="NX102" s="5">
        <v>37.577210000000001</v>
      </c>
      <c r="NY102" s="5">
        <v>17.339939999999999</v>
      </c>
      <c r="NZ102" s="5">
        <v>11.58414</v>
      </c>
      <c r="OA102" s="5">
        <v>22.211639999999999</v>
      </c>
      <c r="OB102" s="5">
        <v>14.01085</v>
      </c>
      <c r="OC102" s="5">
        <v>10.550560000000001</v>
      </c>
      <c r="OD102" s="5">
        <v>10.76994</v>
      </c>
      <c r="OE102" s="5">
        <v>21.257760000000001</v>
      </c>
      <c r="OF102" s="5">
        <v>12.23176</v>
      </c>
      <c r="OG102" s="5">
        <v>25.5411</v>
      </c>
      <c r="OH102" s="5" t="s">
        <v>501</v>
      </c>
      <c r="OI102" s="5">
        <v>20.694610000000001</v>
      </c>
      <c r="OJ102" s="5">
        <v>22.788509999999999</v>
      </c>
      <c r="OK102" s="5">
        <v>11.02542</v>
      </c>
      <c r="OL102" s="5">
        <v>6.7103299999999999</v>
      </c>
      <c r="OM102" s="5">
        <v>20.995840000000001</v>
      </c>
      <c r="ON102" s="5">
        <v>0</v>
      </c>
      <c r="OO102" s="5">
        <v>19.450749999999999</v>
      </c>
      <c r="OP102" s="5" t="s">
        <v>501</v>
      </c>
      <c r="OQ102" s="5">
        <v>15.028790000000001</v>
      </c>
      <c r="OR102" s="5">
        <v>9.7331299999999992</v>
      </c>
      <c r="OS102" s="5">
        <v>20.51689</v>
      </c>
      <c r="OT102" s="5">
        <v>17.058</v>
      </c>
      <c r="OU102" s="5">
        <v>17.563680000000002</v>
      </c>
      <c r="OV102" s="5">
        <v>19.122309999999999</v>
      </c>
      <c r="OW102" s="5">
        <v>10.32504</v>
      </c>
      <c r="OX102" s="5">
        <v>31.465959999999999</v>
      </c>
      <c r="OY102" s="5">
        <v>19.751200000000001</v>
      </c>
      <c r="OZ102" s="5">
        <v>48.451990000000002</v>
      </c>
      <c r="PA102" s="5">
        <v>9.4082600000000003</v>
      </c>
      <c r="PB102" s="5">
        <v>19.623180000000001</v>
      </c>
      <c r="PC102" s="5">
        <v>35.392679999999999</v>
      </c>
      <c r="PD102" s="5">
        <v>22.09965</v>
      </c>
      <c r="PE102" s="5">
        <v>26.587879999999998</v>
      </c>
      <c r="PF102" s="5">
        <v>18.326260000000001</v>
      </c>
      <c r="PG102" s="5">
        <v>9.1823099999999993</v>
      </c>
      <c r="PH102" s="5">
        <v>17.14171</v>
      </c>
      <c r="PI102" s="5">
        <v>178.48</v>
      </c>
      <c r="PJ102" s="5">
        <v>11.355650000000001</v>
      </c>
      <c r="PK102" s="5">
        <v>21.005230000000001</v>
      </c>
      <c r="PL102" s="5">
        <v>13.384969999999999</v>
      </c>
      <c r="PM102" s="5">
        <v>15.77501</v>
      </c>
      <c r="PN102" s="5">
        <v>19.052869999999999</v>
      </c>
      <c r="PO102" s="5">
        <v>26.587879999999998</v>
      </c>
      <c r="PP102" s="5">
        <v>20.355989999999998</v>
      </c>
      <c r="PQ102" s="5">
        <v>20.875</v>
      </c>
      <c r="PR102" s="5">
        <v>205.29624999999999</v>
      </c>
      <c r="PS102" s="5">
        <v>23.094840000000001</v>
      </c>
      <c r="PT102" s="5">
        <v>20.606249999999999</v>
      </c>
      <c r="PU102" s="5">
        <v>28.627040000000001</v>
      </c>
      <c r="PV102" s="5">
        <v>18.89349</v>
      </c>
      <c r="PW102" s="5">
        <v>11.22967</v>
      </c>
      <c r="PX102" s="5">
        <v>42.846440000000001</v>
      </c>
      <c r="PY102" s="5">
        <v>26.840070000000001</v>
      </c>
      <c r="PZ102" s="5">
        <v>11.989979999999999</v>
      </c>
      <c r="QA102" s="5">
        <v>10.307090000000001</v>
      </c>
      <c r="QB102" s="5" t="s">
        <v>501</v>
      </c>
      <c r="QC102" s="5">
        <v>17.555540000000001</v>
      </c>
      <c r="QD102" s="5">
        <v>11.59933</v>
      </c>
      <c r="QE102" s="5">
        <v>32.283320000000003</v>
      </c>
      <c r="QF102" s="5">
        <v>0</v>
      </c>
      <c r="QG102" s="5">
        <v>19.006</v>
      </c>
      <c r="QH102" s="5">
        <v>17.49362</v>
      </c>
      <c r="QI102" s="5">
        <v>16.929690000000001</v>
      </c>
      <c r="QJ102" s="5">
        <v>17.39819</v>
      </c>
      <c r="QK102" s="5">
        <v>21.724150000000002</v>
      </c>
      <c r="QL102" s="5">
        <v>54.332050000000002</v>
      </c>
      <c r="QM102" s="5">
        <v>14.320819999999999</v>
      </c>
      <c r="QN102" s="5">
        <v>25.382629999999999</v>
      </c>
      <c r="QO102" s="5">
        <v>14.992279999999999</v>
      </c>
      <c r="QP102" s="5">
        <v>22.083200000000001</v>
      </c>
      <c r="QQ102" s="5">
        <v>19.59796</v>
      </c>
      <c r="QR102" s="5">
        <v>29.042750000000002</v>
      </c>
      <c r="QS102" s="5">
        <v>15.76449</v>
      </c>
      <c r="QT102" s="5">
        <v>12.28143</v>
      </c>
      <c r="QU102" s="5">
        <v>253.39161000000001</v>
      </c>
      <c r="QV102" s="5">
        <v>19.83671</v>
      </c>
      <c r="QW102" s="5">
        <v>0</v>
      </c>
      <c r="QX102" s="5">
        <v>55.610990000000001</v>
      </c>
      <c r="QY102" s="5">
        <v>20.927099999999999</v>
      </c>
      <c r="QZ102" s="5">
        <v>27.279039999999998</v>
      </c>
      <c r="RA102" s="5">
        <v>26.062940000000001</v>
      </c>
      <c r="RB102" s="5">
        <v>18.802990000000001</v>
      </c>
      <c r="RC102" s="5">
        <v>12.90714</v>
      </c>
      <c r="RD102" s="5">
        <v>0</v>
      </c>
      <c r="RE102" s="5">
        <v>21.247509999999998</v>
      </c>
      <c r="RF102" s="5">
        <v>41.124049999999997</v>
      </c>
      <c r="RG102" s="5">
        <v>18.22785</v>
      </c>
      <c r="RH102" s="5">
        <v>0</v>
      </c>
      <c r="RI102" s="5">
        <v>14.58901</v>
      </c>
      <c r="RJ102" s="5">
        <v>51.117510000000003</v>
      </c>
      <c r="RK102" s="5">
        <v>30.53717</v>
      </c>
      <c r="RL102" s="5">
        <v>28.418469999999999</v>
      </c>
      <c r="RM102" s="5">
        <v>11.83676</v>
      </c>
      <c r="RN102" s="5">
        <v>10.613429999999999</v>
      </c>
      <c r="RO102" s="5">
        <v>20.5411</v>
      </c>
      <c r="RP102" s="5">
        <v>186.41525999999999</v>
      </c>
      <c r="RQ102" s="5">
        <v>12.3523</v>
      </c>
      <c r="RR102" s="5">
        <v>66.679150000000007</v>
      </c>
      <c r="RS102" s="5">
        <v>15.3169</v>
      </c>
      <c r="RT102" s="5">
        <v>12.764139999999999</v>
      </c>
      <c r="RU102" s="5">
        <v>18.69783</v>
      </c>
      <c r="RV102" s="5">
        <v>6.5788000000000002</v>
      </c>
      <c r="RW102" s="5">
        <v>15.96251</v>
      </c>
      <c r="RX102" s="5">
        <v>14.672180000000001</v>
      </c>
      <c r="RY102" s="5">
        <v>15.71848</v>
      </c>
      <c r="RZ102" s="5">
        <v>40.630009999999999</v>
      </c>
      <c r="SA102" s="5">
        <v>13.80442</v>
      </c>
      <c r="SB102" s="5">
        <v>0</v>
      </c>
      <c r="SC102" s="5">
        <v>0</v>
      </c>
    </row>
    <row r="103" spans="1:497" x14ac:dyDescent="0.25">
      <c r="A103" s="2">
        <f>EVEVITDA!A103</f>
        <v>42429</v>
      </c>
      <c r="B103" s="5">
        <v>17.99915</v>
      </c>
      <c r="C103" s="5">
        <v>10.49837</v>
      </c>
      <c r="D103" s="5">
        <v>17.3413</v>
      </c>
      <c r="E103" s="5">
        <v>118.21644000000001</v>
      </c>
      <c r="F103" s="5">
        <v>20.685500000000001</v>
      </c>
      <c r="G103" s="5">
        <v>34.009149999999998</v>
      </c>
      <c r="H103" s="5">
        <v>0</v>
      </c>
      <c r="I103" s="5">
        <v>13.40062</v>
      </c>
      <c r="J103" s="5">
        <v>147.88873000000001</v>
      </c>
      <c r="K103" s="5">
        <v>20.3552</v>
      </c>
      <c r="L103" s="5">
        <v>9.75366</v>
      </c>
      <c r="M103" s="5">
        <v>31.902280000000001</v>
      </c>
      <c r="N103" s="5">
        <v>15.40832</v>
      </c>
      <c r="O103" s="5">
        <v>25.223880000000001</v>
      </c>
      <c r="P103" s="5">
        <v>21.16459</v>
      </c>
      <c r="Q103" s="5">
        <v>16.183959999999999</v>
      </c>
      <c r="R103" s="5">
        <v>26.742360000000001</v>
      </c>
      <c r="S103" s="5">
        <v>24.603850000000001</v>
      </c>
      <c r="T103" s="5">
        <v>20.009930000000001</v>
      </c>
      <c r="U103" s="5">
        <v>13.53993</v>
      </c>
      <c r="V103" s="5">
        <v>16.030539999999998</v>
      </c>
      <c r="W103" s="5">
        <v>10.8339</v>
      </c>
      <c r="X103" s="5">
        <v>8.5108099999999993</v>
      </c>
      <c r="Y103" s="5">
        <v>59.454340000000002</v>
      </c>
      <c r="Z103" s="5" t="s">
        <v>501</v>
      </c>
      <c r="AA103" s="5">
        <v>22.257770000000001</v>
      </c>
      <c r="AB103" s="5" t="s">
        <v>501</v>
      </c>
      <c r="AC103" s="5">
        <v>30.849550000000001</v>
      </c>
      <c r="AD103" s="5">
        <v>66.955240000000003</v>
      </c>
      <c r="AE103" s="5">
        <v>20.920310000000001</v>
      </c>
      <c r="AF103" s="5">
        <v>13.63181</v>
      </c>
      <c r="AG103" s="5">
        <v>18.368839999999999</v>
      </c>
      <c r="AH103" s="5">
        <v>11.71302</v>
      </c>
      <c r="AI103" s="5">
        <v>11.015040000000001</v>
      </c>
      <c r="AJ103" s="5">
        <v>16.307870000000001</v>
      </c>
      <c r="AK103" s="5">
        <v>18.591460000000001</v>
      </c>
      <c r="AL103" s="5">
        <v>11.35792</v>
      </c>
      <c r="AM103" s="5">
        <v>17.648800000000001</v>
      </c>
      <c r="AN103" s="5">
        <v>21.778320000000001</v>
      </c>
      <c r="AO103" s="5">
        <v>13.04528</v>
      </c>
      <c r="AP103" s="5">
        <v>26.212430000000001</v>
      </c>
      <c r="AQ103" s="5">
        <v>13.14099</v>
      </c>
      <c r="AR103" s="5">
        <v>12.75642</v>
      </c>
      <c r="AS103" s="5">
        <v>16.414059999999999</v>
      </c>
      <c r="AT103" s="5">
        <v>18.0871</v>
      </c>
      <c r="AU103" s="5">
        <v>19.427150000000001</v>
      </c>
      <c r="AV103" s="5">
        <v>17.97063</v>
      </c>
      <c r="AW103" s="5">
        <v>9.70397</v>
      </c>
      <c r="AX103" s="5">
        <v>12.980930000000001</v>
      </c>
      <c r="AY103" s="5">
        <v>21.036159999999999</v>
      </c>
      <c r="AZ103" s="5">
        <v>18.282240000000002</v>
      </c>
      <c r="BA103" s="5">
        <v>16.247050000000002</v>
      </c>
      <c r="BB103" s="5">
        <v>8.4681999999999995</v>
      </c>
      <c r="BC103" s="5">
        <v>17.700199999999999</v>
      </c>
      <c r="BD103" s="5">
        <v>86.826769999999996</v>
      </c>
      <c r="BE103" s="5">
        <v>14.649330000000001</v>
      </c>
      <c r="BF103" s="5">
        <v>12.560600000000001</v>
      </c>
      <c r="BG103" s="5">
        <v>27.23649</v>
      </c>
      <c r="BH103" s="5">
        <v>18.356059999999999</v>
      </c>
      <c r="BI103" s="5">
        <v>15.394590000000001</v>
      </c>
      <c r="BJ103" s="5">
        <v>10.30448</v>
      </c>
      <c r="BK103" s="5">
        <v>0</v>
      </c>
      <c r="BL103" s="5">
        <v>14.864940000000001</v>
      </c>
      <c r="BM103" s="5">
        <v>12.96705</v>
      </c>
      <c r="BN103" s="5">
        <v>16.88372</v>
      </c>
      <c r="BO103" s="5" t="s">
        <v>501</v>
      </c>
      <c r="BP103" s="5">
        <v>18.311669999999999</v>
      </c>
      <c r="BQ103" s="5">
        <v>8.4466400000000004</v>
      </c>
      <c r="BR103" s="5">
        <v>16.094139999999999</v>
      </c>
      <c r="BS103" s="5">
        <v>19.177340000000001</v>
      </c>
      <c r="BT103" s="5">
        <v>21.345359999999999</v>
      </c>
      <c r="BU103" s="5">
        <v>39.434840000000001</v>
      </c>
      <c r="BV103" s="5">
        <v>11.63307</v>
      </c>
      <c r="BW103" s="5">
        <v>7.3869100000000003</v>
      </c>
      <c r="BX103" s="5">
        <v>13.37128</v>
      </c>
      <c r="BY103" s="5">
        <v>18.026879999999998</v>
      </c>
      <c r="BZ103" s="5">
        <v>11.9756</v>
      </c>
      <c r="CA103" s="5">
        <v>16.123380000000001</v>
      </c>
      <c r="CB103" s="5">
        <v>57.945250000000001</v>
      </c>
      <c r="CC103" s="5">
        <v>33.123620000000003</v>
      </c>
      <c r="CD103" s="5">
        <v>17.749500000000001</v>
      </c>
      <c r="CE103" s="5">
        <v>16.129650000000002</v>
      </c>
      <c r="CF103" s="5">
        <v>11.619949999999999</v>
      </c>
      <c r="CG103" s="5">
        <v>16.491219999999998</v>
      </c>
      <c r="CH103" s="5">
        <v>17.02965</v>
      </c>
      <c r="CI103" s="5">
        <v>16.476939999999999</v>
      </c>
      <c r="CJ103" s="5">
        <v>16.716699999999999</v>
      </c>
      <c r="CK103" s="5">
        <v>70.129810000000006</v>
      </c>
      <c r="CL103" s="5">
        <v>8.5108099999999993</v>
      </c>
      <c r="CM103" s="5">
        <v>18.328779999999998</v>
      </c>
      <c r="CN103" s="5">
        <v>24.536449999999999</v>
      </c>
      <c r="CO103" s="5">
        <v>19.997509999999998</v>
      </c>
      <c r="CP103" s="5">
        <v>38.878019999999999</v>
      </c>
      <c r="CQ103" s="5">
        <v>10.922779999999999</v>
      </c>
      <c r="CR103" s="5">
        <v>15.20851</v>
      </c>
      <c r="CS103" s="5">
        <v>28.73385</v>
      </c>
      <c r="CT103" s="5">
        <v>20.105139999999999</v>
      </c>
      <c r="CU103" s="5">
        <v>21.77646</v>
      </c>
      <c r="CV103" s="5">
        <v>7.1382300000000001</v>
      </c>
      <c r="CW103" s="5">
        <v>23.146239999999999</v>
      </c>
      <c r="CX103" s="5">
        <v>16.943249999999999</v>
      </c>
      <c r="CY103" s="5">
        <v>27.35267</v>
      </c>
      <c r="CZ103" s="5">
        <v>26.00189</v>
      </c>
      <c r="DA103" s="5">
        <v>14.73251</v>
      </c>
      <c r="DB103" s="5">
        <v>20.25469</v>
      </c>
      <c r="DC103" s="5">
        <v>16.876149999999999</v>
      </c>
      <c r="DD103" s="5">
        <v>29.3797</v>
      </c>
      <c r="DE103" s="5">
        <v>24.941780000000001</v>
      </c>
      <c r="DF103" s="5">
        <v>16.085789999999999</v>
      </c>
      <c r="DG103" s="5">
        <v>20.117570000000001</v>
      </c>
      <c r="DH103" s="5">
        <v>23.054200000000002</v>
      </c>
      <c r="DI103" s="5">
        <v>23.695209999999999</v>
      </c>
      <c r="DJ103" s="5">
        <v>0</v>
      </c>
      <c r="DK103" s="5">
        <v>20.49288</v>
      </c>
      <c r="DL103" s="5">
        <v>10.48626</v>
      </c>
      <c r="DM103" s="5" t="s">
        <v>501</v>
      </c>
      <c r="DN103" s="5">
        <v>21.72146</v>
      </c>
      <c r="DO103" s="5">
        <v>17.84694</v>
      </c>
      <c r="DP103" s="5">
        <v>16.6798</v>
      </c>
      <c r="DQ103" s="5">
        <v>65.436329999999998</v>
      </c>
      <c r="DR103" s="5">
        <v>11.91459</v>
      </c>
      <c r="DS103" s="5">
        <v>14.24166</v>
      </c>
      <c r="DT103" s="5">
        <v>62.54269</v>
      </c>
      <c r="DU103" s="5">
        <v>21.02233</v>
      </c>
      <c r="DV103" s="5">
        <v>12.63602</v>
      </c>
      <c r="DW103" s="5">
        <v>18.565560000000001</v>
      </c>
      <c r="DX103" s="5">
        <v>16.676279999999998</v>
      </c>
      <c r="DY103" s="5">
        <v>14.86894</v>
      </c>
      <c r="DZ103" s="5">
        <v>10.922639999999999</v>
      </c>
      <c r="EA103" s="5">
        <v>12.12078</v>
      </c>
      <c r="EB103" s="5">
        <v>35.021929999999998</v>
      </c>
      <c r="EC103" s="5">
        <v>11.458830000000001</v>
      </c>
      <c r="ED103" s="5">
        <v>19.16581</v>
      </c>
      <c r="EE103" s="5">
        <v>13.03336</v>
      </c>
      <c r="EF103" s="5">
        <v>17.224519999999998</v>
      </c>
      <c r="EG103" s="5">
        <v>17.078620000000001</v>
      </c>
      <c r="EH103" s="5">
        <v>15.79748</v>
      </c>
      <c r="EI103" s="5">
        <v>14.520350000000001</v>
      </c>
      <c r="EJ103" s="5">
        <v>173.92294999999999</v>
      </c>
      <c r="EK103" s="5">
        <v>20.1647</v>
      </c>
      <c r="EL103" s="5">
        <v>16.07207</v>
      </c>
      <c r="EM103" s="5">
        <v>14.59263</v>
      </c>
      <c r="EN103" s="5">
        <v>0</v>
      </c>
      <c r="EO103" s="5">
        <v>31.961269999999999</v>
      </c>
      <c r="EP103" s="5">
        <v>25.65362</v>
      </c>
      <c r="EQ103" s="5">
        <v>11.07761</v>
      </c>
      <c r="ER103" s="5">
        <v>22.918810000000001</v>
      </c>
      <c r="ES103" s="5">
        <v>18.826789999999999</v>
      </c>
      <c r="ET103" s="5">
        <v>24.487660000000002</v>
      </c>
      <c r="EU103" s="5">
        <v>23.916070000000001</v>
      </c>
      <c r="EV103" s="5">
        <v>17.369240000000001</v>
      </c>
      <c r="EW103" s="5">
        <v>0</v>
      </c>
      <c r="EX103" s="5">
        <v>18.207609999999999</v>
      </c>
      <c r="EY103" s="5">
        <v>12.146940000000001</v>
      </c>
      <c r="EZ103" s="5">
        <v>14.380520000000001</v>
      </c>
      <c r="FA103" s="5">
        <v>7.6664599999999998</v>
      </c>
      <c r="FB103" s="5">
        <v>13.09768</v>
      </c>
      <c r="FC103" s="5">
        <v>19.090890000000002</v>
      </c>
      <c r="FD103" s="5">
        <v>6.4252000000000002</v>
      </c>
      <c r="FE103" s="5">
        <v>8.5231499999999993</v>
      </c>
      <c r="FF103" s="5">
        <v>5.37636</v>
      </c>
      <c r="FG103" s="5">
        <v>10.857419999999999</v>
      </c>
      <c r="FH103" s="5">
        <v>0</v>
      </c>
      <c r="FI103" s="5">
        <v>21.828499999999998</v>
      </c>
      <c r="FJ103" s="5">
        <v>39.339619999999996</v>
      </c>
      <c r="FK103" s="5">
        <v>19.421130000000002</v>
      </c>
      <c r="FL103" s="5">
        <v>13.681319999999999</v>
      </c>
      <c r="FM103" s="5">
        <v>32.962789999999998</v>
      </c>
      <c r="FN103" s="5" t="s">
        <v>501</v>
      </c>
      <c r="FO103" s="5">
        <v>10.388920000000001</v>
      </c>
      <c r="FP103" s="5">
        <v>11.297140000000001</v>
      </c>
      <c r="FQ103" s="5">
        <v>18.545249999999999</v>
      </c>
      <c r="FR103" s="5">
        <v>11.057219999999999</v>
      </c>
      <c r="FS103" s="5">
        <v>52.7074</v>
      </c>
      <c r="FT103" s="5">
        <v>33.13205</v>
      </c>
      <c r="FU103" s="5">
        <v>75.782550000000001</v>
      </c>
      <c r="FV103" s="5">
        <v>15.60505</v>
      </c>
      <c r="FW103" s="5">
        <v>16.699929999999998</v>
      </c>
      <c r="FX103" s="5">
        <v>18.570689999999999</v>
      </c>
      <c r="FY103" s="5">
        <v>6.5833700000000004</v>
      </c>
      <c r="FZ103" s="5">
        <v>20.508800000000001</v>
      </c>
      <c r="GA103" s="5">
        <v>9.3868299999999998</v>
      </c>
      <c r="GB103" s="5">
        <v>21.323740000000001</v>
      </c>
      <c r="GC103" s="5">
        <v>12.698410000000001</v>
      </c>
      <c r="GD103" s="5">
        <v>8.2093000000000007</v>
      </c>
      <c r="GE103" s="5">
        <v>36.010800000000003</v>
      </c>
      <c r="GF103" s="5">
        <v>13.78275</v>
      </c>
      <c r="GG103" s="5">
        <v>11.694229999999999</v>
      </c>
      <c r="GH103" s="5">
        <v>9.4177800000000005</v>
      </c>
      <c r="GI103" s="5">
        <v>19.995100000000001</v>
      </c>
      <c r="GJ103" s="5">
        <v>11.64</v>
      </c>
      <c r="GK103" s="5">
        <v>67.010630000000006</v>
      </c>
      <c r="GL103" s="5">
        <v>6.8239799999999997</v>
      </c>
      <c r="GM103" s="5">
        <v>13.357989999999999</v>
      </c>
      <c r="GN103" s="5">
        <v>6.9756900000000002</v>
      </c>
      <c r="GO103" s="5">
        <v>18.403860000000002</v>
      </c>
      <c r="GP103" s="5" t="s">
        <v>501</v>
      </c>
      <c r="GQ103" s="5">
        <v>0</v>
      </c>
      <c r="GR103" s="5">
        <v>18.330200000000001</v>
      </c>
      <c r="GS103" s="5" t="s">
        <v>501</v>
      </c>
      <c r="GT103" s="5">
        <v>15.50315</v>
      </c>
      <c r="GU103" s="5">
        <v>18.434000000000001</v>
      </c>
      <c r="GV103" s="5" t="s">
        <v>501</v>
      </c>
      <c r="GW103" s="5">
        <v>11.021050000000001</v>
      </c>
      <c r="GX103" s="5">
        <v>8.6192499999999992</v>
      </c>
      <c r="GY103" s="5">
        <v>21.273530000000001</v>
      </c>
      <c r="GZ103" s="5">
        <v>16.608090000000001</v>
      </c>
      <c r="HA103" s="5">
        <v>25.709900000000001</v>
      </c>
      <c r="HB103" s="5">
        <v>12.46219</v>
      </c>
      <c r="HC103" s="5">
        <v>26.19894</v>
      </c>
      <c r="HD103" s="5">
        <v>12.920809999999999</v>
      </c>
      <c r="HE103" s="5">
        <v>0</v>
      </c>
      <c r="HF103" s="5">
        <v>0</v>
      </c>
      <c r="HG103" s="5">
        <v>22.2559</v>
      </c>
      <c r="HH103" s="5">
        <v>23.87246</v>
      </c>
      <c r="HI103" s="5">
        <v>24.20973</v>
      </c>
      <c r="HJ103" s="5">
        <v>20.70374</v>
      </c>
      <c r="HK103" s="5">
        <v>0</v>
      </c>
      <c r="HL103" s="5">
        <v>18.05837</v>
      </c>
      <c r="HM103" s="5">
        <v>25.380780000000001</v>
      </c>
      <c r="HN103" s="5">
        <v>24.77327</v>
      </c>
      <c r="HO103" s="5">
        <v>34.233310000000003</v>
      </c>
      <c r="HP103" s="5">
        <v>0</v>
      </c>
      <c r="HQ103" s="5">
        <v>12.254060000000001</v>
      </c>
      <c r="HR103" s="5">
        <v>19.399570000000001</v>
      </c>
      <c r="HS103" s="5">
        <v>12.146570000000001</v>
      </c>
      <c r="HT103" s="5">
        <v>0</v>
      </c>
      <c r="HU103" s="5">
        <v>15.2491</v>
      </c>
      <c r="HV103" s="5">
        <v>16.714729999999999</v>
      </c>
      <c r="HW103" s="5">
        <v>223.75404</v>
      </c>
      <c r="HX103" s="5">
        <v>20.079840000000001</v>
      </c>
      <c r="HY103" s="5">
        <v>14.589370000000001</v>
      </c>
      <c r="HZ103" s="5">
        <v>41.946680000000001</v>
      </c>
      <c r="IA103" s="5">
        <v>21.343589999999999</v>
      </c>
      <c r="IB103" s="5">
        <v>14.68953</v>
      </c>
      <c r="IC103" s="5">
        <v>16.45833</v>
      </c>
      <c r="ID103" s="5">
        <v>32.408839999999998</v>
      </c>
      <c r="IE103" s="5">
        <v>12.43632</v>
      </c>
      <c r="IF103" s="5">
        <v>0</v>
      </c>
      <c r="IG103" s="5">
        <v>20.46996</v>
      </c>
      <c r="IH103" s="5">
        <v>18.365469999999998</v>
      </c>
      <c r="II103" s="5">
        <v>8.3989700000000003</v>
      </c>
      <c r="IJ103" s="5">
        <v>31.057189999999999</v>
      </c>
      <c r="IK103" s="5">
        <v>19.68439</v>
      </c>
      <c r="IL103" s="5">
        <v>34.51681</v>
      </c>
      <c r="IM103" s="5">
        <v>15.10835</v>
      </c>
      <c r="IN103" s="5">
        <v>0</v>
      </c>
      <c r="IO103" s="5">
        <v>16.882930000000002</v>
      </c>
      <c r="IP103" s="5">
        <v>0</v>
      </c>
      <c r="IQ103" s="5">
        <v>12.881790000000001</v>
      </c>
      <c r="IR103" s="5">
        <v>30.009170000000001</v>
      </c>
      <c r="IS103" s="5">
        <v>0</v>
      </c>
      <c r="IT103" s="5">
        <v>18.672039999999999</v>
      </c>
      <c r="IU103" s="5">
        <v>31.60361</v>
      </c>
      <c r="IV103" s="5">
        <v>13.90776</v>
      </c>
      <c r="IW103" s="5">
        <v>62.843130000000002</v>
      </c>
      <c r="IX103" s="5">
        <v>17.446929999999998</v>
      </c>
      <c r="IY103" s="5">
        <v>20.865410000000001</v>
      </c>
      <c r="IZ103" s="5">
        <v>6.6130500000000003</v>
      </c>
      <c r="JA103" s="5">
        <v>10.23995</v>
      </c>
      <c r="JB103" s="5">
        <v>13.556480000000001</v>
      </c>
      <c r="JC103" s="5" t="s">
        <v>501</v>
      </c>
      <c r="JD103" s="5">
        <v>0</v>
      </c>
      <c r="JE103" s="5">
        <v>10.41147</v>
      </c>
      <c r="JF103" s="5">
        <v>12.117459999999999</v>
      </c>
      <c r="JG103" s="5">
        <v>17.989979999999999</v>
      </c>
      <c r="JH103" s="5" t="s">
        <v>501</v>
      </c>
      <c r="JI103" s="5">
        <v>15.47039</v>
      </c>
      <c r="JJ103" s="5">
        <v>0</v>
      </c>
      <c r="JK103" s="5">
        <v>46.836309999999997</v>
      </c>
      <c r="JL103" s="5">
        <v>17.915240000000001</v>
      </c>
      <c r="JM103" s="5">
        <v>130.37783999999999</v>
      </c>
      <c r="JN103" s="5">
        <v>20.015470000000001</v>
      </c>
      <c r="JO103" s="5">
        <v>16.195519999999998</v>
      </c>
      <c r="JP103" s="5">
        <v>22.16696</v>
      </c>
      <c r="JQ103" s="5">
        <v>39.056939999999997</v>
      </c>
      <c r="JR103" s="5">
        <v>24.422789999999999</v>
      </c>
      <c r="JS103" s="5">
        <v>20.897950000000002</v>
      </c>
      <c r="JT103" s="5">
        <v>6.9846000000000004</v>
      </c>
      <c r="JU103" s="5">
        <v>11.24954</v>
      </c>
      <c r="JV103" s="5">
        <v>17.58981</v>
      </c>
      <c r="JW103" s="5">
        <v>25.149799999999999</v>
      </c>
      <c r="JX103" s="5">
        <v>12.07513</v>
      </c>
      <c r="JY103" s="5">
        <v>14.458780000000001</v>
      </c>
      <c r="JZ103" s="5">
        <v>12.74888</v>
      </c>
      <c r="KA103" s="5">
        <v>9.5891000000000002</v>
      </c>
      <c r="KB103" s="5">
        <v>23.027339999999999</v>
      </c>
      <c r="KC103" s="5">
        <v>22.98948</v>
      </c>
      <c r="KD103" s="5">
        <v>0</v>
      </c>
      <c r="KE103" s="5">
        <v>25.979279999999999</v>
      </c>
      <c r="KF103" s="5">
        <v>14.7758</v>
      </c>
      <c r="KG103" s="5">
        <v>17.174379999999999</v>
      </c>
      <c r="KH103" s="5">
        <v>7.1154299999999999</v>
      </c>
      <c r="KI103" s="5">
        <v>11.033519999999999</v>
      </c>
      <c r="KJ103" s="5">
        <v>17.85219</v>
      </c>
      <c r="KK103" s="5">
        <v>11.044420000000001</v>
      </c>
      <c r="KL103" s="5">
        <v>16.149519999999999</v>
      </c>
      <c r="KM103" s="5">
        <v>15.4773</v>
      </c>
      <c r="KN103" s="5">
        <v>19.226569999999999</v>
      </c>
      <c r="KO103" s="5">
        <v>19.41639</v>
      </c>
      <c r="KP103" s="5">
        <v>11.36632</v>
      </c>
      <c r="KQ103" s="5">
        <v>25.914400000000001</v>
      </c>
      <c r="KR103" s="5">
        <v>0</v>
      </c>
      <c r="KS103" s="5">
        <v>8.5275599999999994</v>
      </c>
      <c r="KT103" s="5">
        <v>19.10097</v>
      </c>
      <c r="KU103" s="5">
        <v>10.87083</v>
      </c>
      <c r="KV103" s="5">
        <v>19.608730000000001</v>
      </c>
      <c r="KW103" s="5">
        <v>16.979700000000001</v>
      </c>
      <c r="KX103" s="5">
        <v>50.865169999999999</v>
      </c>
      <c r="KY103" s="5">
        <v>19.64734</v>
      </c>
      <c r="KZ103" s="5">
        <v>16.927029999999998</v>
      </c>
      <c r="LA103" s="5">
        <v>14.00868</v>
      </c>
      <c r="LB103" s="5">
        <v>28.739570000000001</v>
      </c>
      <c r="LC103" s="5">
        <v>14.63843</v>
      </c>
      <c r="LD103" s="5">
        <v>12.30289</v>
      </c>
      <c r="LE103" s="5">
        <v>0</v>
      </c>
      <c r="LF103" s="5">
        <v>12.713469999999999</v>
      </c>
      <c r="LG103" s="5">
        <v>17.059349999999998</v>
      </c>
      <c r="LH103" s="5">
        <v>165.79306</v>
      </c>
      <c r="LI103" s="5">
        <v>12.62275</v>
      </c>
      <c r="LJ103" s="5">
        <v>27.393519999999999</v>
      </c>
      <c r="LK103" s="5">
        <v>7.1945699999999997</v>
      </c>
      <c r="LL103" s="5">
        <v>16.758289999999999</v>
      </c>
      <c r="LM103" s="5">
        <v>23.090869999999999</v>
      </c>
      <c r="LN103" s="5">
        <v>21.877890000000001</v>
      </c>
      <c r="LO103" s="5">
        <v>18.154129999999999</v>
      </c>
      <c r="LP103" s="5">
        <v>35.416670000000003</v>
      </c>
      <c r="LQ103" s="5">
        <v>0</v>
      </c>
      <c r="LR103" s="5">
        <v>58.727269999999997</v>
      </c>
      <c r="LS103" s="5">
        <v>18.106580000000001</v>
      </c>
      <c r="LT103" s="5">
        <v>37.038760000000003</v>
      </c>
      <c r="LU103" s="5">
        <v>14.99619</v>
      </c>
      <c r="LV103" s="5">
        <v>17.681039999999999</v>
      </c>
      <c r="LW103" s="5">
        <v>12.29923</v>
      </c>
      <c r="LX103" s="5">
        <v>9.5777999999999999</v>
      </c>
      <c r="LY103" s="5">
        <v>0</v>
      </c>
      <c r="LZ103" s="5">
        <v>19.525600000000001</v>
      </c>
      <c r="MA103" s="5">
        <v>14.969049999999999</v>
      </c>
      <c r="MB103" s="5">
        <v>9.0376999999999992</v>
      </c>
      <c r="MC103" s="5">
        <v>10.049849999999999</v>
      </c>
      <c r="MD103" s="5">
        <v>11.68343</v>
      </c>
      <c r="ME103" s="5" t="s">
        <v>501</v>
      </c>
      <c r="MF103" s="5">
        <v>20.004470000000001</v>
      </c>
      <c r="MG103" s="5">
        <v>9.1199899999999996</v>
      </c>
      <c r="MH103" s="5">
        <v>22.408670000000001</v>
      </c>
      <c r="MI103" s="5">
        <v>18.783110000000001</v>
      </c>
      <c r="MJ103" s="5">
        <v>48.130360000000003</v>
      </c>
      <c r="MK103" s="5">
        <v>18.951540000000001</v>
      </c>
      <c r="ML103" s="5">
        <v>11.90512</v>
      </c>
      <c r="MM103" s="5">
        <v>10.998559999999999</v>
      </c>
      <c r="MN103" s="5">
        <v>18.262440000000002</v>
      </c>
      <c r="MO103" s="5">
        <v>24.25301</v>
      </c>
      <c r="MP103" s="5">
        <v>18.219280000000001</v>
      </c>
      <c r="MQ103" s="5">
        <v>30.448650000000001</v>
      </c>
      <c r="MR103" s="5">
        <v>14.87241</v>
      </c>
      <c r="MS103" s="5">
        <v>10.61206</v>
      </c>
      <c r="MT103" s="5">
        <v>12.48221</v>
      </c>
      <c r="MU103" s="5">
        <v>16.66112</v>
      </c>
      <c r="MV103" s="5">
        <v>12.873889999999999</v>
      </c>
      <c r="MW103" s="5">
        <v>11.35083</v>
      </c>
      <c r="MX103" s="5">
        <v>8.9659399999999998</v>
      </c>
      <c r="MY103" s="5">
        <v>25.239789999999999</v>
      </c>
      <c r="MZ103" s="5">
        <v>14.500859999999999</v>
      </c>
      <c r="NA103" s="5">
        <v>20.757819999999999</v>
      </c>
      <c r="NB103" s="5">
        <v>19.200289999999999</v>
      </c>
      <c r="NC103" s="5">
        <v>62.955359999999999</v>
      </c>
      <c r="ND103" s="5">
        <v>18.053380000000001</v>
      </c>
      <c r="NE103" s="5">
        <v>16.37011</v>
      </c>
      <c r="NF103" s="5">
        <v>16.49474</v>
      </c>
      <c r="NG103" s="5">
        <v>12.60824</v>
      </c>
      <c r="NH103" s="5">
        <v>12.47306</v>
      </c>
      <c r="NI103" s="5">
        <v>18.388179999999998</v>
      </c>
      <c r="NJ103" s="5">
        <v>26.625419999999998</v>
      </c>
      <c r="NK103" s="5">
        <v>17.43713</v>
      </c>
      <c r="NL103" s="5">
        <v>19.627880000000001</v>
      </c>
      <c r="NM103" s="5">
        <v>14.531409999999999</v>
      </c>
      <c r="NN103" s="5">
        <v>30.685649999999999</v>
      </c>
      <c r="NO103" s="5">
        <v>16.1782</v>
      </c>
      <c r="NP103" s="5">
        <v>10.167299999999999</v>
      </c>
      <c r="NQ103" s="5">
        <v>11.15396</v>
      </c>
      <c r="NR103" s="5">
        <v>18.06663</v>
      </c>
      <c r="NS103" s="5">
        <v>15.154389999999999</v>
      </c>
      <c r="NT103" s="5">
        <v>11.28363</v>
      </c>
      <c r="NU103" s="5">
        <v>18.77638</v>
      </c>
      <c r="NV103" s="5">
        <v>19.994509999999998</v>
      </c>
      <c r="NW103" s="5">
        <v>25.037130000000001</v>
      </c>
      <c r="NX103" s="5">
        <v>32.975250000000003</v>
      </c>
      <c r="NY103" s="5">
        <v>16.7605</v>
      </c>
      <c r="NZ103" s="5">
        <v>10.40875</v>
      </c>
      <c r="OA103" s="5">
        <v>21.111630000000002</v>
      </c>
      <c r="OB103" s="5">
        <v>13.05818</v>
      </c>
      <c r="OC103" s="5">
        <v>9.7895500000000002</v>
      </c>
      <c r="OD103" s="5">
        <v>9.4353200000000008</v>
      </c>
      <c r="OE103" s="5">
        <v>19.11346</v>
      </c>
      <c r="OF103" s="5">
        <v>10.66831</v>
      </c>
      <c r="OG103" s="5">
        <v>24.381589999999999</v>
      </c>
      <c r="OH103" s="5" t="s">
        <v>501</v>
      </c>
      <c r="OI103" s="5">
        <v>20.008330000000001</v>
      </c>
      <c r="OJ103" s="5">
        <v>20.648350000000001</v>
      </c>
      <c r="OK103" s="5">
        <v>19.889299999999999</v>
      </c>
      <c r="OL103" s="5">
        <v>6.1857800000000003</v>
      </c>
      <c r="OM103" s="5">
        <v>19.68242</v>
      </c>
      <c r="ON103" s="5">
        <v>0</v>
      </c>
      <c r="OO103" s="5">
        <v>17.659700000000001</v>
      </c>
      <c r="OP103" s="5" t="s">
        <v>501</v>
      </c>
      <c r="OQ103" s="5">
        <v>13.847619999999999</v>
      </c>
      <c r="OR103" s="5">
        <v>9.2233999999999998</v>
      </c>
      <c r="OS103" s="5">
        <v>19.98807</v>
      </c>
      <c r="OT103" s="5">
        <v>17.979520000000001</v>
      </c>
      <c r="OU103" s="5">
        <v>16.18535</v>
      </c>
      <c r="OV103" s="5">
        <v>17.92915</v>
      </c>
      <c r="OW103" s="5">
        <v>9.5115099999999995</v>
      </c>
      <c r="OX103" s="5">
        <v>31.50554</v>
      </c>
      <c r="OY103" s="5">
        <v>18.524709999999999</v>
      </c>
      <c r="OZ103" s="5">
        <v>44.997309999999999</v>
      </c>
      <c r="PA103" s="5">
        <v>9.1337600000000005</v>
      </c>
      <c r="PB103" s="5">
        <v>17.972670000000001</v>
      </c>
      <c r="PC103" s="5">
        <v>35.927750000000003</v>
      </c>
      <c r="PD103" s="5">
        <v>20.14556</v>
      </c>
      <c r="PE103" s="5">
        <v>24.32424</v>
      </c>
      <c r="PF103" s="5">
        <v>17.548030000000001</v>
      </c>
      <c r="PG103" s="5">
        <v>7.97018</v>
      </c>
      <c r="PH103" s="5">
        <v>15.328329999999999</v>
      </c>
      <c r="PI103" s="5">
        <v>143.41615999999999</v>
      </c>
      <c r="PJ103" s="5">
        <v>12.84282</v>
      </c>
      <c r="PK103" s="5">
        <v>19.01763</v>
      </c>
      <c r="PL103" s="5">
        <v>11.779640000000001</v>
      </c>
      <c r="PM103" s="5">
        <v>14.158480000000001</v>
      </c>
      <c r="PN103" s="5">
        <v>17.975470000000001</v>
      </c>
      <c r="PO103" s="5">
        <v>24.32424</v>
      </c>
      <c r="PP103" s="5">
        <v>17.840800000000002</v>
      </c>
      <c r="PQ103" s="5">
        <v>19.137499999999999</v>
      </c>
      <c r="PR103" s="5">
        <v>141.08412000000001</v>
      </c>
      <c r="PS103" s="5">
        <v>21.16301</v>
      </c>
      <c r="PT103" s="5">
        <v>20.20431</v>
      </c>
      <c r="PU103" s="5">
        <v>27.838329999999999</v>
      </c>
      <c r="PV103" s="5">
        <v>16.757739999999998</v>
      </c>
      <c r="PW103" s="5">
        <v>10.07307</v>
      </c>
      <c r="PX103" s="5">
        <v>38.245440000000002</v>
      </c>
      <c r="PY103" s="5">
        <v>24.37528</v>
      </c>
      <c r="PZ103" s="5">
        <v>11.583360000000001</v>
      </c>
      <c r="QA103" s="5">
        <v>9.1540900000000001</v>
      </c>
      <c r="QB103" s="5" t="s">
        <v>501</v>
      </c>
      <c r="QC103" s="5">
        <v>16.365349999999999</v>
      </c>
      <c r="QD103" s="5">
        <v>9.5809800000000003</v>
      </c>
      <c r="QE103" s="5">
        <v>28.0212</v>
      </c>
      <c r="QF103" s="5">
        <v>0</v>
      </c>
      <c r="QG103" s="5">
        <v>18.710460000000001</v>
      </c>
      <c r="QH103" s="5">
        <v>16.91741</v>
      </c>
      <c r="QI103" s="5">
        <v>14.98981</v>
      </c>
      <c r="QJ103" s="5">
        <v>15.35759</v>
      </c>
      <c r="QK103" s="5">
        <v>20.0839</v>
      </c>
      <c r="QL103" s="5">
        <v>51.503590000000003</v>
      </c>
      <c r="QM103" s="5">
        <v>13.705909999999999</v>
      </c>
      <c r="QN103" s="5">
        <v>21.25319</v>
      </c>
      <c r="QO103" s="5">
        <v>13.62374</v>
      </c>
      <c r="QP103" s="5">
        <v>20.113140000000001</v>
      </c>
      <c r="QQ103" s="5">
        <v>18.43628</v>
      </c>
      <c r="QR103" s="5">
        <v>25.107690000000002</v>
      </c>
      <c r="QS103" s="5">
        <v>15.642329999999999</v>
      </c>
      <c r="QT103" s="5">
        <v>11.512840000000001</v>
      </c>
      <c r="QU103" s="5">
        <v>227.90698</v>
      </c>
      <c r="QV103" s="5">
        <v>19.159610000000001</v>
      </c>
      <c r="QW103" s="5">
        <v>0</v>
      </c>
      <c r="QX103" s="5">
        <v>50.724150000000002</v>
      </c>
      <c r="QY103" s="5">
        <v>20.27582</v>
      </c>
      <c r="QZ103" s="5">
        <v>26.8185</v>
      </c>
      <c r="RA103" s="5">
        <v>24.963259999999998</v>
      </c>
      <c r="RB103" s="5">
        <v>17.233440000000002</v>
      </c>
      <c r="RC103" s="5">
        <v>11.754440000000001</v>
      </c>
      <c r="RD103" s="5">
        <v>0</v>
      </c>
      <c r="RE103" s="5">
        <v>20.547129999999999</v>
      </c>
      <c r="RF103" s="5">
        <v>39.99689</v>
      </c>
      <c r="RG103" s="5">
        <v>17.101019999999998</v>
      </c>
      <c r="RH103" s="5">
        <v>0</v>
      </c>
      <c r="RI103" s="5">
        <v>12.98283</v>
      </c>
      <c r="RJ103" s="5">
        <v>48.329389999999997</v>
      </c>
      <c r="RK103" s="5">
        <v>27.464590000000001</v>
      </c>
      <c r="RL103" s="5">
        <v>27.53828</v>
      </c>
      <c r="RM103" s="5">
        <v>10.01643</v>
      </c>
      <c r="RN103" s="5">
        <v>12.80706</v>
      </c>
      <c r="RO103" s="5">
        <v>19.522069999999999</v>
      </c>
      <c r="RP103" s="5">
        <v>170.13069999999999</v>
      </c>
      <c r="RQ103" s="5">
        <v>11.69401</v>
      </c>
      <c r="RR103" s="5">
        <v>59.699260000000002</v>
      </c>
      <c r="RS103" s="5">
        <v>14.30559</v>
      </c>
      <c r="RT103" s="5">
        <v>11.00638</v>
      </c>
      <c r="RU103" s="5">
        <v>16.629439999999999</v>
      </c>
      <c r="RV103" s="5">
        <v>6.1150700000000002</v>
      </c>
      <c r="RW103" s="5">
        <v>15.11941</v>
      </c>
      <c r="RX103" s="5">
        <v>13.30883</v>
      </c>
      <c r="RY103" s="5">
        <v>14.79332</v>
      </c>
      <c r="RZ103" s="5">
        <v>40.011890000000001</v>
      </c>
      <c r="SA103" s="5">
        <v>12.12711</v>
      </c>
      <c r="SB103" s="5">
        <v>0</v>
      </c>
      <c r="SC103" s="5">
        <v>0</v>
      </c>
    </row>
    <row r="104" spans="1:497" x14ac:dyDescent="0.25">
      <c r="A104" s="2">
        <f>EVEVITDA!A104</f>
        <v>42400</v>
      </c>
      <c r="B104" s="5">
        <v>19.389690000000002</v>
      </c>
      <c r="C104" s="5">
        <v>10.540559999999999</v>
      </c>
      <c r="D104" s="5">
        <v>17.859760000000001</v>
      </c>
      <c r="E104" s="5">
        <v>124.97871000000001</v>
      </c>
      <c r="F104" s="5">
        <v>23.374369999999999</v>
      </c>
      <c r="G104" s="5">
        <v>35.740450000000003</v>
      </c>
      <c r="H104" s="5">
        <v>0</v>
      </c>
      <c r="I104" s="5">
        <v>13.83417</v>
      </c>
      <c r="J104" s="5">
        <v>188.83949999999999</v>
      </c>
      <c r="K104" s="5">
        <v>22.321619999999999</v>
      </c>
      <c r="L104" s="5">
        <v>9.7579899999999995</v>
      </c>
      <c r="M104" s="5">
        <v>29.003050000000002</v>
      </c>
      <c r="N104" s="5">
        <v>14.89859</v>
      </c>
      <c r="O104" s="5">
        <v>25.807230000000001</v>
      </c>
      <c r="P104" s="5">
        <v>21.456150000000001</v>
      </c>
      <c r="Q104" s="5">
        <v>16.09543</v>
      </c>
      <c r="R104" s="5">
        <v>26.743120000000001</v>
      </c>
      <c r="S104" s="5">
        <v>25.21968</v>
      </c>
      <c r="T104" s="5">
        <v>21.02412</v>
      </c>
      <c r="U104" s="5">
        <v>13.794140000000001</v>
      </c>
      <c r="V104" s="5">
        <v>15.67794</v>
      </c>
      <c r="W104" s="5">
        <v>10.91877</v>
      </c>
      <c r="X104" s="5">
        <v>9.3707499999999992</v>
      </c>
      <c r="Y104" s="5">
        <v>50.170580000000001</v>
      </c>
      <c r="Z104" s="5" t="s">
        <v>501</v>
      </c>
      <c r="AA104" s="5">
        <v>21.686630000000001</v>
      </c>
      <c r="AB104" s="5" t="s">
        <v>501</v>
      </c>
      <c r="AC104" s="5">
        <v>32.262270000000001</v>
      </c>
      <c r="AD104" s="5">
        <v>75.138000000000005</v>
      </c>
      <c r="AE104" s="5">
        <v>21.39302</v>
      </c>
      <c r="AF104" s="5">
        <v>13.466100000000001</v>
      </c>
      <c r="AG104" s="5">
        <v>17.063420000000001</v>
      </c>
      <c r="AH104" s="5">
        <v>10.474030000000001</v>
      </c>
      <c r="AI104" s="5">
        <v>11.72237</v>
      </c>
      <c r="AJ104" s="5">
        <v>16.617719999999998</v>
      </c>
      <c r="AK104" s="5">
        <v>19.5564</v>
      </c>
      <c r="AL104" s="5">
        <v>10.50285</v>
      </c>
      <c r="AM104" s="5">
        <v>17.664180000000002</v>
      </c>
      <c r="AN104" s="5">
        <v>23.02177</v>
      </c>
      <c r="AO104" s="5">
        <v>14.47528</v>
      </c>
      <c r="AP104" s="5">
        <v>26.745259999999998</v>
      </c>
      <c r="AQ104" s="5">
        <v>14.0983</v>
      </c>
      <c r="AR104" s="5">
        <v>12.58231</v>
      </c>
      <c r="AS104" s="5">
        <v>16.903169999999999</v>
      </c>
      <c r="AT104" s="5">
        <v>16.529579999999999</v>
      </c>
      <c r="AU104" s="5">
        <v>19.39874</v>
      </c>
      <c r="AV104" s="5">
        <v>17.514959999999999</v>
      </c>
      <c r="AW104" s="5">
        <v>9.2440300000000004</v>
      </c>
      <c r="AX104" s="5">
        <v>13.19171</v>
      </c>
      <c r="AY104" s="5">
        <v>20.690999999999999</v>
      </c>
      <c r="AZ104" s="5">
        <v>17.74052</v>
      </c>
      <c r="BA104" s="5">
        <v>16.200420000000001</v>
      </c>
      <c r="BB104" s="5">
        <v>9.1030300000000004</v>
      </c>
      <c r="BC104" s="5">
        <v>18.26737</v>
      </c>
      <c r="BD104" s="5">
        <v>99.512119999999996</v>
      </c>
      <c r="BE104" s="5">
        <v>13.35014</v>
      </c>
      <c r="BF104" s="5">
        <v>13.1599</v>
      </c>
      <c r="BG104" s="5">
        <v>26.162140000000001</v>
      </c>
      <c r="BH104" s="5">
        <v>18.174389999999999</v>
      </c>
      <c r="BI104" s="5">
        <v>15.728540000000001</v>
      </c>
      <c r="BJ104" s="5">
        <v>9.8852600000000006</v>
      </c>
      <c r="BK104" s="5">
        <v>0</v>
      </c>
      <c r="BL104" s="5">
        <v>13.48305</v>
      </c>
      <c r="BM104" s="5">
        <v>12.64221</v>
      </c>
      <c r="BN104" s="5">
        <v>18.776859999999999</v>
      </c>
      <c r="BO104" s="5" t="s">
        <v>501</v>
      </c>
      <c r="BP104" s="5">
        <v>16.32488</v>
      </c>
      <c r="BQ104" s="5">
        <v>8.8144399999999994</v>
      </c>
      <c r="BR104" s="5">
        <v>15.737679999999999</v>
      </c>
      <c r="BS104" s="5">
        <v>20.298120000000001</v>
      </c>
      <c r="BT104" s="5">
        <v>20.3125</v>
      </c>
      <c r="BU104" s="5">
        <v>37.547319999999999</v>
      </c>
      <c r="BV104" s="5">
        <v>11.451589999999999</v>
      </c>
      <c r="BW104" s="5">
        <v>8.0766500000000008</v>
      </c>
      <c r="BX104" s="5">
        <v>11.940329999999999</v>
      </c>
      <c r="BY104" s="5">
        <v>19.285170000000001</v>
      </c>
      <c r="BZ104" s="5">
        <v>11.957420000000001</v>
      </c>
      <c r="CA104" s="5">
        <v>16.219049999999999</v>
      </c>
      <c r="CB104" s="5">
        <v>60.909550000000003</v>
      </c>
      <c r="CC104" s="5">
        <v>31.25902</v>
      </c>
      <c r="CD104" s="5">
        <v>17.73462</v>
      </c>
      <c r="CE104" s="5">
        <v>17.248840000000001</v>
      </c>
      <c r="CF104" s="5">
        <v>11.39916</v>
      </c>
      <c r="CG104" s="5">
        <v>16.22777</v>
      </c>
      <c r="CH104" s="5">
        <v>16.670310000000001</v>
      </c>
      <c r="CI104" s="5">
        <v>16.307600000000001</v>
      </c>
      <c r="CJ104" s="5">
        <v>16.76802</v>
      </c>
      <c r="CK104" s="5">
        <v>74.842290000000006</v>
      </c>
      <c r="CL104" s="5">
        <v>9.3707499999999992</v>
      </c>
      <c r="CM104" s="5">
        <v>17.804549999999999</v>
      </c>
      <c r="CN104" s="5">
        <v>24.866820000000001</v>
      </c>
      <c r="CO104" s="5">
        <v>18.169589999999999</v>
      </c>
      <c r="CP104" s="5">
        <v>40.762180000000001</v>
      </c>
      <c r="CQ104" s="5">
        <v>11.186629999999999</v>
      </c>
      <c r="CR104" s="5">
        <v>14.7948</v>
      </c>
      <c r="CS104" s="5">
        <v>28.93694</v>
      </c>
      <c r="CT104" s="5">
        <v>19.584530000000001</v>
      </c>
      <c r="CU104" s="5">
        <v>22.58203</v>
      </c>
      <c r="CV104" s="5">
        <v>6.98177</v>
      </c>
      <c r="CW104" s="5">
        <v>22.608059999999998</v>
      </c>
      <c r="CX104" s="5">
        <v>16.843990000000002</v>
      </c>
      <c r="CY104" s="5">
        <v>27.495229999999999</v>
      </c>
      <c r="CZ104" s="5">
        <v>26.31222</v>
      </c>
      <c r="DA104" s="5">
        <v>14.5275</v>
      </c>
      <c r="DB104" s="5">
        <v>20.036069999999999</v>
      </c>
      <c r="DC104" s="5">
        <v>19.499569999999999</v>
      </c>
      <c r="DD104" s="5">
        <v>30.67023</v>
      </c>
      <c r="DE104" s="5">
        <v>24.299710000000001</v>
      </c>
      <c r="DF104" s="5">
        <v>16.452179999999998</v>
      </c>
      <c r="DG104" s="5">
        <v>19.436900000000001</v>
      </c>
      <c r="DH104" s="5">
        <v>24.992740000000001</v>
      </c>
      <c r="DI104" s="5">
        <v>23.532399999999999</v>
      </c>
      <c r="DJ104" s="5">
        <v>0</v>
      </c>
      <c r="DK104" s="5">
        <v>19.141359999999999</v>
      </c>
      <c r="DL104" s="5">
        <v>7.2596499999999997</v>
      </c>
      <c r="DM104" s="5" t="s">
        <v>501</v>
      </c>
      <c r="DN104" s="5">
        <v>20.441269999999999</v>
      </c>
      <c r="DO104" s="5">
        <v>17.24868</v>
      </c>
      <c r="DP104" s="5">
        <v>17.273820000000001</v>
      </c>
      <c r="DQ104" s="5">
        <v>54.126069999999999</v>
      </c>
      <c r="DR104" s="5">
        <v>12.326750000000001</v>
      </c>
      <c r="DS104" s="5">
        <v>13.29768</v>
      </c>
      <c r="DT104" s="5">
        <v>39.769100000000002</v>
      </c>
      <c r="DU104" s="5">
        <v>21.95158</v>
      </c>
      <c r="DV104" s="5">
        <v>15.08422</v>
      </c>
      <c r="DW104" s="5">
        <v>18.582830000000001</v>
      </c>
      <c r="DX104" s="5">
        <v>16.03247</v>
      </c>
      <c r="DY104" s="5">
        <v>14.354240000000001</v>
      </c>
      <c r="DZ104" s="5">
        <v>11.57169</v>
      </c>
      <c r="EA104" s="5">
        <v>11.76366</v>
      </c>
      <c r="EB104" s="5">
        <v>34.448729999999998</v>
      </c>
      <c r="EC104" s="5">
        <v>11.86576</v>
      </c>
      <c r="ED104" s="5">
        <v>20.945640000000001</v>
      </c>
      <c r="EE104" s="5">
        <v>12.445399999999999</v>
      </c>
      <c r="EF104" s="5">
        <v>16.46865</v>
      </c>
      <c r="EG104" s="5">
        <v>17.282910000000001</v>
      </c>
      <c r="EH104" s="5">
        <v>15.08634</v>
      </c>
      <c r="EI104" s="5">
        <v>14.197850000000001</v>
      </c>
      <c r="EJ104" s="5" t="s">
        <v>501</v>
      </c>
      <c r="EK104" s="5">
        <v>20.606290000000001</v>
      </c>
      <c r="EL104" s="5">
        <v>17.240310000000001</v>
      </c>
      <c r="EM104" s="5">
        <v>14.19544</v>
      </c>
      <c r="EN104" s="5">
        <v>0</v>
      </c>
      <c r="EO104" s="5">
        <v>29.439319999999999</v>
      </c>
      <c r="EP104" s="5">
        <v>24.335719999999998</v>
      </c>
      <c r="EQ104" s="5">
        <v>11.145709999999999</v>
      </c>
      <c r="ER104" s="5">
        <v>23.51595</v>
      </c>
      <c r="ES104" s="5">
        <v>18.21988</v>
      </c>
      <c r="ET104" s="5">
        <v>26.004190000000001</v>
      </c>
      <c r="EU104" s="5">
        <v>24.378630000000001</v>
      </c>
      <c r="EV104" s="5">
        <v>16.522359999999999</v>
      </c>
      <c r="EW104" s="5">
        <v>0</v>
      </c>
      <c r="EX104" s="5">
        <v>17.22364</v>
      </c>
      <c r="EY104" s="5">
        <v>12.53023</v>
      </c>
      <c r="EZ104" s="5">
        <v>14.1424</v>
      </c>
      <c r="FA104" s="5">
        <v>8.3881999999999994</v>
      </c>
      <c r="FB104" s="5">
        <v>12.23775</v>
      </c>
      <c r="FC104" s="5">
        <v>18.35688</v>
      </c>
      <c r="FD104" s="5">
        <v>6.1187500000000004</v>
      </c>
      <c r="FE104" s="5">
        <v>8.4213299999999993</v>
      </c>
      <c r="FF104" s="5">
        <v>5.4380300000000004</v>
      </c>
      <c r="FG104" s="5">
        <v>10.8742</v>
      </c>
      <c r="FH104" s="5">
        <v>0</v>
      </c>
      <c r="FI104" s="5">
        <v>19.086919999999999</v>
      </c>
      <c r="FJ104" s="5">
        <v>32.780419999999999</v>
      </c>
      <c r="FK104" s="5">
        <v>24.034870000000002</v>
      </c>
      <c r="FL104" s="5">
        <v>13.184469999999999</v>
      </c>
      <c r="FM104" s="5">
        <v>33.444519999999997</v>
      </c>
      <c r="FN104" s="5" t="s">
        <v>501</v>
      </c>
      <c r="FO104" s="5">
        <v>20.01559</v>
      </c>
      <c r="FP104" s="5">
        <v>11.62968</v>
      </c>
      <c r="FQ104" s="5">
        <v>18.373339999999999</v>
      </c>
      <c r="FR104" s="5">
        <v>11.000109999999999</v>
      </c>
      <c r="FS104" s="5">
        <v>52.028350000000003</v>
      </c>
      <c r="FT104" s="5">
        <v>31.161079999999998</v>
      </c>
      <c r="FU104" s="5">
        <v>64.842110000000005</v>
      </c>
      <c r="FV104" s="5">
        <v>16.32423</v>
      </c>
      <c r="FW104" s="5">
        <v>16.455249999999999</v>
      </c>
      <c r="FX104" s="5">
        <v>18.45899</v>
      </c>
      <c r="FY104" s="5">
        <v>6.0646300000000002</v>
      </c>
      <c r="FZ104" s="5">
        <v>20.988620000000001</v>
      </c>
      <c r="GA104" s="5">
        <v>9.2570099999999993</v>
      </c>
      <c r="GB104" s="5">
        <v>20.985849999999999</v>
      </c>
      <c r="GC104" s="5">
        <v>14.917949999999999</v>
      </c>
      <c r="GD104" s="5">
        <v>8.8546399999999998</v>
      </c>
      <c r="GE104" s="5">
        <v>37.598419999999997</v>
      </c>
      <c r="GF104" s="5">
        <v>13.84858</v>
      </c>
      <c r="GG104" s="5">
        <v>11.92118</v>
      </c>
      <c r="GH104" s="5">
        <v>9.2646599999999992</v>
      </c>
      <c r="GI104" s="5">
        <v>19.062729999999998</v>
      </c>
      <c r="GJ104" s="5">
        <v>11.76493</v>
      </c>
      <c r="GK104" s="5">
        <v>65.118039999999993</v>
      </c>
      <c r="GL104" s="5">
        <v>7.0689299999999999</v>
      </c>
      <c r="GM104" s="5">
        <v>14.8413</v>
      </c>
      <c r="GN104" s="5">
        <v>7.8079900000000002</v>
      </c>
      <c r="GO104" s="5">
        <v>17.1952</v>
      </c>
      <c r="GP104" s="5" t="s">
        <v>501</v>
      </c>
      <c r="GQ104" s="5">
        <v>0</v>
      </c>
      <c r="GR104" s="5">
        <v>19.318490000000001</v>
      </c>
      <c r="GS104" s="5" t="s">
        <v>501</v>
      </c>
      <c r="GT104" s="5">
        <v>16.616129999999998</v>
      </c>
      <c r="GU104" s="5">
        <v>16.79541</v>
      </c>
      <c r="GV104" s="5" t="s">
        <v>501</v>
      </c>
      <c r="GW104" s="5">
        <v>11.153689999999999</v>
      </c>
      <c r="GX104" s="5">
        <v>9.2398000000000007</v>
      </c>
      <c r="GY104" s="5">
        <v>20.682469999999999</v>
      </c>
      <c r="GZ104" s="5">
        <v>17.040649999999999</v>
      </c>
      <c r="HA104" s="5">
        <v>22.905439999999999</v>
      </c>
      <c r="HB104" s="5">
        <v>11.187720000000001</v>
      </c>
      <c r="HC104" s="5">
        <v>29.599319999999999</v>
      </c>
      <c r="HD104" s="5">
        <v>11.850379999999999</v>
      </c>
      <c r="HE104" s="5">
        <v>0</v>
      </c>
      <c r="HF104" s="5">
        <v>0</v>
      </c>
      <c r="HG104" s="5">
        <v>23.42221</v>
      </c>
      <c r="HH104" s="5">
        <v>25.73546</v>
      </c>
      <c r="HI104" s="5">
        <v>22.557379999999998</v>
      </c>
      <c r="HJ104" s="5">
        <v>19.050730000000001</v>
      </c>
      <c r="HK104" s="5">
        <v>0</v>
      </c>
      <c r="HL104" s="5">
        <v>17.71594</v>
      </c>
      <c r="HM104" s="5">
        <v>26.38963</v>
      </c>
      <c r="HN104" s="5">
        <v>22.227820000000001</v>
      </c>
      <c r="HO104" s="5">
        <v>32.756570000000004</v>
      </c>
      <c r="HP104" s="5">
        <v>0</v>
      </c>
      <c r="HQ104" s="5">
        <v>13.62616</v>
      </c>
      <c r="HR104" s="5">
        <v>19.885280000000002</v>
      </c>
      <c r="HS104" s="5">
        <v>11.95041</v>
      </c>
      <c r="HT104" s="5">
        <v>0</v>
      </c>
      <c r="HU104" s="5">
        <v>15.832420000000001</v>
      </c>
      <c r="HV104" s="5">
        <v>19.06296</v>
      </c>
      <c r="HW104" s="5">
        <v>134.62224000000001</v>
      </c>
      <c r="HX104" s="5">
        <v>19.24072</v>
      </c>
      <c r="HY104" s="5">
        <v>15.373760000000001</v>
      </c>
      <c r="HZ104" s="5">
        <v>41.48301</v>
      </c>
      <c r="IA104" s="5">
        <v>20.1325</v>
      </c>
      <c r="IB104" s="5">
        <v>14.24334</v>
      </c>
      <c r="IC104" s="5">
        <v>16.36861</v>
      </c>
      <c r="ID104" s="5">
        <v>36.333550000000002</v>
      </c>
      <c r="IE104" s="5">
        <v>12.72649</v>
      </c>
      <c r="IF104" s="5">
        <v>0</v>
      </c>
      <c r="IG104" s="5">
        <v>21.668959999999998</v>
      </c>
      <c r="IH104" s="5">
        <v>17.87162</v>
      </c>
      <c r="II104" s="5">
        <v>8.2405200000000001</v>
      </c>
      <c r="IJ104" s="5">
        <v>33.045079999999999</v>
      </c>
      <c r="IK104" s="5">
        <v>19.679549999999999</v>
      </c>
      <c r="IL104" s="5">
        <v>51.61345</v>
      </c>
      <c r="IM104" s="5">
        <v>16.932230000000001</v>
      </c>
      <c r="IN104" s="5">
        <v>0</v>
      </c>
      <c r="IO104" s="5">
        <v>14.50759</v>
      </c>
      <c r="IP104" s="5">
        <v>0</v>
      </c>
      <c r="IQ104" s="5">
        <v>13.31883</v>
      </c>
      <c r="IR104" s="5">
        <v>29.355969999999999</v>
      </c>
      <c r="IS104" s="5">
        <v>0</v>
      </c>
      <c r="IT104" s="5">
        <v>18.319400000000002</v>
      </c>
      <c r="IU104" s="5">
        <v>31.258500000000002</v>
      </c>
      <c r="IV104" s="5">
        <v>14.73474</v>
      </c>
      <c r="IW104" s="5">
        <v>59.219110000000001</v>
      </c>
      <c r="IX104" s="5">
        <v>16.974900000000002</v>
      </c>
      <c r="IY104" s="5">
        <v>22.061889999999998</v>
      </c>
      <c r="IZ104" s="5">
        <v>6.0101899999999997</v>
      </c>
      <c r="JA104" s="5">
        <v>9.98367</v>
      </c>
      <c r="JB104" s="5">
        <v>12.85688</v>
      </c>
      <c r="JC104" s="5" t="s">
        <v>501</v>
      </c>
      <c r="JD104" s="5">
        <v>0</v>
      </c>
      <c r="JE104" s="5">
        <v>10.516120000000001</v>
      </c>
      <c r="JF104" s="5">
        <v>11.898870000000001</v>
      </c>
      <c r="JG104" s="5">
        <v>16.42943</v>
      </c>
      <c r="JH104" s="5" t="s">
        <v>501</v>
      </c>
      <c r="JI104" s="5">
        <v>15.27384</v>
      </c>
      <c r="JJ104" s="5">
        <v>0</v>
      </c>
      <c r="JK104" s="5">
        <v>54.026490000000003</v>
      </c>
      <c r="JL104" s="5">
        <v>17.2469</v>
      </c>
      <c r="JM104" s="5">
        <v>39.06467</v>
      </c>
      <c r="JN104" s="5">
        <v>19.70871</v>
      </c>
      <c r="JO104" s="5">
        <v>14.64526</v>
      </c>
      <c r="JP104" s="5">
        <v>22.73404</v>
      </c>
      <c r="JQ104" s="5">
        <v>39.66921</v>
      </c>
      <c r="JR104" s="5">
        <v>25.48592</v>
      </c>
      <c r="JS104" s="5">
        <v>20.267710000000001</v>
      </c>
      <c r="JT104" s="5">
        <v>6.4695499999999999</v>
      </c>
      <c r="JU104" s="5">
        <v>12.5974</v>
      </c>
      <c r="JV104" s="5">
        <v>17.159520000000001</v>
      </c>
      <c r="JW104" s="5">
        <v>20.973269999999999</v>
      </c>
      <c r="JX104" s="5">
        <v>12.94162</v>
      </c>
      <c r="JY104" s="5">
        <v>16.149149999999999</v>
      </c>
      <c r="JZ104" s="5">
        <v>12.561170000000001</v>
      </c>
      <c r="KA104" s="5">
        <v>9.8903300000000005</v>
      </c>
      <c r="KB104" s="5">
        <v>24.911729999999999</v>
      </c>
      <c r="KC104" s="5">
        <v>23.381720000000001</v>
      </c>
      <c r="KD104" s="5">
        <v>0</v>
      </c>
      <c r="KE104" s="5">
        <v>29.33925</v>
      </c>
      <c r="KF104" s="5">
        <v>14.902189999999999</v>
      </c>
      <c r="KG104" s="5">
        <v>17.36214</v>
      </c>
      <c r="KH104" s="5">
        <v>7.3475599999999996</v>
      </c>
      <c r="KI104" s="5">
        <v>10.73898</v>
      </c>
      <c r="KJ104" s="5">
        <v>16.407050000000002</v>
      </c>
      <c r="KK104" s="5">
        <v>8.5188199999999998</v>
      </c>
      <c r="KL104" s="5">
        <v>15.511010000000001</v>
      </c>
      <c r="KM104" s="5">
        <v>15.738160000000001</v>
      </c>
      <c r="KN104" s="5">
        <v>19.325379999999999</v>
      </c>
      <c r="KO104" s="5">
        <v>18.73272</v>
      </c>
      <c r="KP104" s="5">
        <v>11.283429999999999</v>
      </c>
      <c r="KQ104" s="5">
        <v>24.522680000000001</v>
      </c>
      <c r="KR104" s="5">
        <v>0</v>
      </c>
      <c r="KS104" s="5">
        <v>8.0808800000000005</v>
      </c>
      <c r="KT104" s="5">
        <v>21.385210000000001</v>
      </c>
      <c r="KU104" s="5">
        <v>9.1764700000000001</v>
      </c>
      <c r="KV104" s="5">
        <v>19.051680000000001</v>
      </c>
      <c r="KW104" s="5">
        <v>16.496549999999999</v>
      </c>
      <c r="KX104" s="5">
        <v>51.93694</v>
      </c>
      <c r="KY104" s="5">
        <v>29.691109999999998</v>
      </c>
      <c r="KZ104" s="5">
        <v>16.6251</v>
      </c>
      <c r="LA104" s="5">
        <v>12.194190000000001</v>
      </c>
      <c r="LB104" s="5">
        <v>27.247620000000001</v>
      </c>
      <c r="LC104" s="5">
        <v>15.044560000000001</v>
      </c>
      <c r="LD104" s="5">
        <v>12.615270000000001</v>
      </c>
      <c r="LE104" s="5">
        <v>0</v>
      </c>
      <c r="LF104" s="5">
        <v>12.915789999999999</v>
      </c>
      <c r="LG104" s="5">
        <v>21.213619999999999</v>
      </c>
      <c r="LH104" s="5">
        <v>286.52237000000002</v>
      </c>
      <c r="LI104" s="5">
        <v>10.23635</v>
      </c>
      <c r="LJ104" s="5">
        <v>26.119859999999999</v>
      </c>
      <c r="LK104" s="5">
        <v>8.0408899999999992</v>
      </c>
      <c r="LL104" s="5">
        <v>18.277329999999999</v>
      </c>
      <c r="LM104" s="5">
        <v>23.700849999999999</v>
      </c>
      <c r="LN104" s="5">
        <v>19.72428</v>
      </c>
      <c r="LO104" s="5">
        <v>17.04533</v>
      </c>
      <c r="LP104" s="5">
        <v>49.23357</v>
      </c>
      <c r="LQ104" s="5">
        <v>0</v>
      </c>
      <c r="LR104" s="5">
        <v>53.06897</v>
      </c>
      <c r="LS104" s="5">
        <v>18.4026</v>
      </c>
      <c r="LT104" s="5">
        <v>24.07939</v>
      </c>
      <c r="LU104" s="5">
        <v>15.63852</v>
      </c>
      <c r="LV104" s="5">
        <v>16.936450000000001</v>
      </c>
      <c r="LW104" s="5">
        <v>12.01723</v>
      </c>
      <c r="LX104" s="5">
        <v>10.09168</v>
      </c>
      <c r="LY104" s="5">
        <v>0</v>
      </c>
      <c r="LZ104" s="5">
        <v>18.495259999999998</v>
      </c>
      <c r="MA104" s="5">
        <v>16.37377</v>
      </c>
      <c r="MB104" s="5">
        <v>9.6854600000000008</v>
      </c>
      <c r="MC104" s="5">
        <v>9.7696500000000004</v>
      </c>
      <c r="MD104" s="5">
        <v>11.37138</v>
      </c>
      <c r="ME104" s="5" t="s">
        <v>501</v>
      </c>
      <c r="MF104" s="5">
        <v>20.26587</v>
      </c>
      <c r="MG104" s="5">
        <v>8.2850900000000003</v>
      </c>
      <c r="MH104" s="5">
        <v>21.514970000000002</v>
      </c>
      <c r="MI104" s="5">
        <v>17.052769999999999</v>
      </c>
      <c r="MJ104" s="5">
        <v>41.752789999999997</v>
      </c>
      <c r="MK104" s="5">
        <v>18.063099999999999</v>
      </c>
      <c r="ML104" s="5">
        <v>13.550459999999999</v>
      </c>
      <c r="MM104" s="5">
        <v>11.102370000000001</v>
      </c>
      <c r="MN104" s="5">
        <v>18.45825</v>
      </c>
      <c r="MO104" s="5">
        <v>27.039529999999999</v>
      </c>
      <c r="MP104" s="5">
        <v>18.401240000000001</v>
      </c>
      <c r="MQ104" s="5">
        <v>33.458919999999999</v>
      </c>
      <c r="MR104" s="5">
        <v>15.55111</v>
      </c>
      <c r="MS104" s="5">
        <v>11.623519999999999</v>
      </c>
      <c r="MT104" s="5">
        <v>13.830270000000001</v>
      </c>
      <c r="MU104" s="5">
        <v>15.61989</v>
      </c>
      <c r="MV104" s="5">
        <v>12.73061</v>
      </c>
      <c r="MW104" s="5">
        <v>11.74906</v>
      </c>
      <c r="MX104" s="5">
        <v>8.89513</v>
      </c>
      <c r="MY104" s="5">
        <v>23.775680000000001</v>
      </c>
      <c r="MZ104" s="5">
        <v>14.529070000000001</v>
      </c>
      <c r="NA104" s="5">
        <v>21.00873</v>
      </c>
      <c r="NB104" s="5">
        <v>19.343710000000002</v>
      </c>
      <c r="NC104" s="5">
        <v>72.741240000000005</v>
      </c>
      <c r="ND104" s="5">
        <v>17.69828</v>
      </c>
      <c r="NE104" s="5">
        <v>16.448820000000001</v>
      </c>
      <c r="NF104" s="5">
        <v>16.070720000000001</v>
      </c>
      <c r="NG104" s="5">
        <v>13.0816</v>
      </c>
      <c r="NH104" s="5">
        <v>12.453150000000001</v>
      </c>
      <c r="NI104" s="5">
        <v>16.923539999999999</v>
      </c>
      <c r="NJ104" s="5">
        <v>27.113119999999999</v>
      </c>
      <c r="NK104" s="5">
        <v>16.804659999999998</v>
      </c>
      <c r="NL104" s="5">
        <v>19.41573</v>
      </c>
      <c r="NM104" s="5">
        <v>15.18027</v>
      </c>
      <c r="NN104" s="5">
        <v>30.762789999999999</v>
      </c>
      <c r="NO104" s="5">
        <v>14.72317</v>
      </c>
      <c r="NP104" s="5">
        <v>9.6725899999999996</v>
      </c>
      <c r="NQ104" s="5">
        <v>11.649330000000001</v>
      </c>
      <c r="NR104" s="5">
        <v>17.836739999999999</v>
      </c>
      <c r="NS104" s="5">
        <v>15.13625</v>
      </c>
      <c r="NT104" s="5">
        <v>10.11004</v>
      </c>
      <c r="NU104" s="5">
        <v>18.570959999999999</v>
      </c>
      <c r="NV104" s="5">
        <v>19.443110000000001</v>
      </c>
      <c r="NW104" s="5">
        <v>26.083880000000001</v>
      </c>
      <c r="NX104" s="5">
        <v>43.036700000000003</v>
      </c>
      <c r="NY104" s="5">
        <v>16.201460000000001</v>
      </c>
      <c r="NZ104" s="5">
        <v>10.30734</v>
      </c>
      <c r="OA104" s="5">
        <v>21.141089999999998</v>
      </c>
      <c r="OB104" s="5">
        <v>12.87453</v>
      </c>
      <c r="OC104" s="5">
        <v>8.7506299999999992</v>
      </c>
      <c r="OD104" s="5">
        <v>10.21161</v>
      </c>
      <c r="OE104" s="5">
        <v>18.80433</v>
      </c>
      <c r="OF104" s="5">
        <v>9.3875200000000003</v>
      </c>
      <c r="OG104" s="5">
        <v>22.609010000000001</v>
      </c>
      <c r="OH104" s="5" t="s">
        <v>501</v>
      </c>
      <c r="OI104" s="5">
        <v>20.438040000000001</v>
      </c>
      <c r="OJ104" s="5">
        <v>19.911909999999999</v>
      </c>
      <c r="OK104" s="5">
        <v>24.935549999999999</v>
      </c>
      <c r="OL104" s="5">
        <v>5.3981300000000001</v>
      </c>
      <c r="OM104" s="5">
        <v>18.09958</v>
      </c>
      <c r="ON104" s="5">
        <v>0</v>
      </c>
      <c r="OO104" s="5">
        <v>18.689550000000001</v>
      </c>
      <c r="OP104" s="5" t="s">
        <v>501</v>
      </c>
      <c r="OQ104" s="5">
        <v>13.861940000000001</v>
      </c>
      <c r="OR104" s="5">
        <v>9.6785899999999998</v>
      </c>
      <c r="OS104" s="5">
        <v>17.68149</v>
      </c>
      <c r="OT104" s="5">
        <v>19.058599999999998</v>
      </c>
      <c r="OU104" s="5">
        <v>18.288430000000002</v>
      </c>
      <c r="OV104" s="5">
        <v>17.82077</v>
      </c>
      <c r="OW104" s="5">
        <v>10.031840000000001</v>
      </c>
      <c r="OX104" s="5">
        <v>29.738969999999998</v>
      </c>
      <c r="OY104" s="5">
        <v>16.326699999999999</v>
      </c>
      <c r="OZ104" s="5">
        <v>49.935720000000003</v>
      </c>
      <c r="PA104" s="5">
        <v>10.78012</v>
      </c>
      <c r="PB104" s="5">
        <v>16.916070000000001</v>
      </c>
      <c r="PC104" s="5">
        <v>35.953850000000003</v>
      </c>
      <c r="PD104" s="5">
        <v>19.655719999999999</v>
      </c>
      <c r="PE104" s="5">
        <v>26.156130000000001</v>
      </c>
      <c r="PF104" s="5">
        <v>17.464220000000001</v>
      </c>
      <c r="PG104" s="5">
        <v>7.5140599999999997</v>
      </c>
      <c r="PH104" s="5">
        <v>15.360569999999999</v>
      </c>
      <c r="PI104" s="5">
        <v>126.11111</v>
      </c>
      <c r="PJ104" s="5">
        <v>8.8419899999999991</v>
      </c>
      <c r="PK104" s="5">
        <v>18.100380000000001</v>
      </c>
      <c r="PL104" s="5">
        <v>11.776759999999999</v>
      </c>
      <c r="PM104" s="5">
        <v>13.53969</v>
      </c>
      <c r="PN104" s="5">
        <v>15.835330000000001</v>
      </c>
      <c r="PO104" s="5">
        <v>26.156130000000001</v>
      </c>
      <c r="PP104" s="5">
        <v>18.327929999999999</v>
      </c>
      <c r="PQ104" s="5">
        <v>19.103449999999999</v>
      </c>
      <c r="PR104" s="5">
        <v>103.48939</v>
      </c>
      <c r="PS104" s="5">
        <v>24.503550000000001</v>
      </c>
      <c r="PT104" s="5">
        <v>20.964580000000002</v>
      </c>
      <c r="PU104" s="5">
        <v>28.24438</v>
      </c>
      <c r="PV104" s="5">
        <v>17.696829999999999</v>
      </c>
      <c r="PW104" s="5">
        <v>9.3010099999999998</v>
      </c>
      <c r="PX104" s="5">
        <v>40.264279999999999</v>
      </c>
      <c r="PY104" s="5">
        <v>23.945910000000001</v>
      </c>
      <c r="PZ104" s="5">
        <v>11.02031</v>
      </c>
      <c r="QA104" s="5">
        <v>8.4428400000000003</v>
      </c>
      <c r="QB104" s="5" t="s">
        <v>501</v>
      </c>
      <c r="QC104" s="5">
        <v>17.798220000000001</v>
      </c>
      <c r="QD104" s="5">
        <v>8.2824799999999996</v>
      </c>
      <c r="QE104" s="5">
        <v>32.210459999999998</v>
      </c>
      <c r="QF104" s="5">
        <v>0</v>
      </c>
      <c r="QG104" s="5">
        <v>18.74342</v>
      </c>
      <c r="QH104" s="5">
        <v>18.043710000000001</v>
      </c>
      <c r="QI104" s="5">
        <v>15.59117</v>
      </c>
      <c r="QJ104" s="5">
        <v>13.885149999999999</v>
      </c>
      <c r="QK104" s="5">
        <v>19.93083</v>
      </c>
      <c r="QL104" s="5">
        <v>52.433720000000001</v>
      </c>
      <c r="QM104" s="5">
        <v>13.9963</v>
      </c>
      <c r="QN104" s="5">
        <v>24.714179999999999</v>
      </c>
      <c r="QO104" s="5">
        <v>13.285170000000001</v>
      </c>
      <c r="QP104" s="5">
        <v>19.394259999999999</v>
      </c>
      <c r="QQ104" s="5">
        <v>17.53004</v>
      </c>
      <c r="QR104" s="5">
        <v>23.399799999999999</v>
      </c>
      <c r="QS104" s="5">
        <v>11.183809999999999</v>
      </c>
      <c r="QT104" s="5">
        <v>9.5206199999999992</v>
      </c>
      <c r="QU104" s="5">
        <v>215.64792</v>
      </c>
      <c r="QV104" s="5">
        <v>18.229679999999998</v>
      </c>
      <c r="QW104" s="5">
        <v>0</v>
      </c>
      <c r="QX104" s="5">
        <v>119.54531</v>
      </c>
      <c r="QY104" s="5">
        <v>19.87247</v>
      </c>
      <c r="QZ104" s="5">
        <v>27.555980000000002</v>
      </c>
      <c r="RA104" s="5">
        <v>23.595400000000001</v>
      </c>
      <c r="RB104" s="5">
        <v>16.664149999999999</v>
      </c>
      <c r="RC104" s="5">
        <v>12.799480000000001</v>
      </c>
      <c r="RD104" s="5">
        <v>0</v>
      </c>
      <c r="RE104" s="5">
        <v>24.065169999999998</v>
      </c>
      <c r="RF104" s="5">
        <v>38.246510000000001</v>
      </c>
      <c r="RG104" s="5">
        <v>17.27149</v>
      </c>
      <c r="RH104" s="5">
        <v>0</v>
      </c>
      <c r="RI104" s="5">
        <v>12.759790000000001</v>
      </c>
      <c r="RJ104" s="5">
        <v>47.70082</v>
      </c>
      <c r="RK104" s="5">
        <v>21.537769999999998</v>
      </c>
      <c r="RL104" s="5">
        <v>27.32198</v>
      </c>
      <c r="RM104" s="5">
        <v>9.4042300000000001</v>
      </c>
      <c r="RN104" s="5">
        <v>13.20368</v>
      </c>
      <c r="RO104" s="5">
        <v>20.132809999999999</v>
      </c>
      <c r="RP104" s="5" t="s">
        <v>501</v>
      </c>
      <c r="RQ104" s="5">
        <v>12.481909999999999</v>
      </c>
      <c r="RR104" s="5">
        <v>63.487050000000004</v>
      </c>
      <c r="RS104" s="5">
        <v>13.0403</v>
      </c>
      <c r="RT104" s="5">
        <v>12.074590000000001</v>
      </c>
      <c r="RU104" s="5">
        <v>17.030349999999999</v>
      </c>
      <c r="RV104" s="5">
        <v>6.1013900000000003</v>
      </c>
      <c r="RW104" s="5">
        <v>14.300940000000001</v>
      </c>
      <c r="RX104" s="5">
        <v>11.831009999999999</v>
      </c>
      <c r="RY104" s="5">
        <v>15.75454</v>
      </c>
      <c r="RZ104" s="5">
        <v>32.14358</v>
      </c>
      <c r="SA104" s="5">
        <v>12.649800000000001</v>
      </c>
      <c r="SB104" s="5">
        <v>0</v>
      </c>
      <c r="SC104" s="5">
        <v>0</v>
      </c>
    </row>
    <row r="105" spans="1:497" x14ac:dyDescent="0.25">
      <c r="A105" s="2">
        <f>EVEVITDA!A105</f>
        <v>42369</v>
      </c>
      <c r="B105" s="5">
        <v>19.8065</v>
      </c>
      <c r="C105" s="5">
        <v>10.79904</v>
      </c>
      <c r="D105" s="5">
        <v>20.097560000000001</v>
      </c>
      <c r="E105" s="5">
        <v>154.24235999999999</v>
      </c>
      <c r="F105" s="5">
        <v>23.988959999999999</v>
      </c>
      <c r="G105" s="5">
        <v>39.406599999999997</v>
      </c>
      <c r="H105" s="5">
        <v>0</v>
      </c>
      <c r="I105" s="5">
        <v>14.93052</v>
      </c>
      <c r="J105" s="5">
        <v>222.85050000000001</v>
      </c>
      <c r="K105" s="5">
        <v>24.437349999999999</v>
      </c>
      <c r="L105" s="5">
        <v>11.1524</v>
      </c>
      <c r="M105" s="5">
        <v>22.30584</v>
      </c>
      <c r="N105" s="5">
        <v>16.493980000000001</v>
      </c>
      <c r="O105" s="5">
        <v>27.06325</v>
      </c>
      <c r="P105" s="5">
        <v>20.473880000000001</v>
      </c>
      <c r="Q105" s="5">
        <v>16.396370000000001</v>
      </c>
      <c r="R105" s="5">
        <v>28.447620000000001</v>
      </c>
      <c r="S105" s="5">
        <v>26.363389999999999</v>
      </c>
      <c r="T105" s="5">
        <v>22.065200000000001</v>
      </c>
      <c r="U105" s="5">
        <v>14.377879999999999</v>
      </c>
      <c r="V105" s="5">
        <v>14.40997</v>
      </c>
      <c r="W105" s="5">
        <v>12.380610000000001</v>
      </c>
      <c r="X105" s="5">
        <v>11.331810000000001</v>
      </c>
      <c r="Y105" s="5">
        <v>25.91835</v>
      </c>
      <c r="Z105" s="5" t="s">
        <v>501</v>
      </c>
      <c r="AA105" s="5">
        <v>21.392289999999999</v>
      </c>
      <c r="AB105" s="5" t="s">
        <v>501</v>
      </c>
      <c r="AC105" s="5">
        <v>33.992260000000002</v>
      </c>
      <c r="AD105" s="5">
        <v>86.400710000000004</v>
      </c>
      <c r="AE105" s="5">
        <v>21.32901</v>
      </c>
      <c r="AF105" s="5">
        <v>13.55021</v>
      </c>
      <c r="AG105" s="5">
        <v>17.184670000000001</v>
      </c>
      <c r="AH105" s="5">
        <v>11.96466</v>
      </c>
      <c r="AI105" s="5">
        <v>12.61838</v>
      </c>
      <c r="AJ105" s="5">
        <v>17.7942</v>
      </c>
      <c r="AK105" s="5">
        <v>19.3705</v>
      </c>
      <c r="AL105" s="5">
        <v>11.938359999999999</v>
      </c>
      <c r="AM105" s="5">
        <v>17.893640000000001</v>
      </c>
      <c r="AN105" s="5">
        <v>22.662569999999999</v>
      </c>
      <c r="AO105" s="5">
        <v>15.472720000000001</v>
      </c>
      <c r="AP105" s="5">
        <v>27.022490000000001</v>
      </c>
      <c r="AQ105" s="5">
        <v>15.93126</v>
      </c>
      <c r="AR105" s="5">
        <v>11.645250000000001</v>
      </c>
      <c r="AS105" s="5">
        <v>18.555769999999999</v>
      </c>
      <c r="AT105" s="5">
        <v>20.01885</v>
      </c>
      <c r="AU105" s="5">
        <v>20.841699999999999</v>
      </c>
      <c r="AV105" s="5">
        <v>19.551590000000001</v>
      </c>
      <c r="AW105" s="5">
        <v>9.1941000000000006</v>
      </c>
      <c r="AX105" s="5">
        <v>13.90301</v>
      </c>
      <c r="AY105" s="5">
        <v>19.581679999999999</v>
      </c>
      <c r="AZ105" s="5">
        <v>19.397279999999999</v>
      </c>
      <c r="BA105" s="5">
        <v>16.039449999999999</v>
      </c>
      <c r="BB105" s="5">
        <v>9.9658800000000003</v>
      </c>
      <c r="BC105" s="5">
        <v>20.903310000000001</v>
      </c>
      <c r="BD105" s="5">
        <v>190.07465999999999</v>
      </c>
      <c r="BE105" s="5">
        <v>13.32039</v>
      </c>
      <c r="BF105" s="5">
        <v>14.8421</v>
      </c>
      <c r="BG105" s="5">
        <v>28.603149999999999</v>
      </c>
      <c r="BH105" s="5">
        <v>17.703289999999999</v>
      </c>
      <c r="BI105" s="5">
        <v>16.135670000000001</v>
      </c>
      <c r="BJ105" s="5">
        <v>13.28913</v>
      </c>
      <c r="BK105" s="5">
        <v>0</v>
      </c>
      <c r="BL105" s="5">
        <v>15.15826</v>
      </c>
      <c r="BM105" s="5">
        <v>12.287089999999999</v>
      </c>
      <c r="BN105" s="5">
        <v>19.908359999999998</v>
      </c>
      <c r="BO105" s="5" t="s">
        <v>501</v>
      </c>
      <c r="BP105" s="5">
        <v>19.326409999999999</v>
      </c>
      <c r="BQ105" s="5">
        <v>10.916639999999999</v>
      </c>
      <c r="BR105" s="5">
        <v>16.57977</v>
      </c>
      <c r="BS105" s="5">
        <v>24.87265</v>
      </c>
      <c r="BT105" s="5">
        <v>20.19998</v>
      </c>
      <c r="BU105" s="5">
        <v>60.501010000000001</v>
      </c>
      <c r="BV105" s="5">
        <v>13.50451</v>
      </c>
      <c r="BW105" s="5">
        <v>9.3665199999999995</v>
      </c>
      <c r="BX105" s="5">
        <v>12.23377</v>
      </c>
      <c r="BY105" s="5">
        <v>16.82011</v>
      </c>
      <c r="BZ105" s="5">
        <v>13.22709</v>
      </c>
      <c r="CA105" s="5">
        <v>16.936319999999998</v>
      </c>
      <c r="CB105" s="5">
        <v>99.008070000000004</v>
      </c>
      <c r="CC105" s="5">
        <v>36.913359999999997</v>
      </c>
      <c r="CD105" s="5">
        <v>17.02291</v>
      </c>
      <c r="CE105" s="5">
        <v>18.048349999999999</v>
      </c>
      <c r="CF105" s="5">
        <v>12.31218</v>
      </c>
      <c r="CG105" s="5">
        <v>16.486270000000001</v>
      </c>
      <c r="CH105" s="5">
        <v>17.281140000000001</v>
      </c>
      <c r="CI105" s="5">
        <v>18.77928</v>
      </c>
      <c r="CJ105" s="5">
        <v>17.222370000000002</v>
      </c>
      <c r="CK105" s="5">
        <v>87.920529999999999</v>
      </c>
      <c r="CL105" s="5">
        <v>11.331810000000001</v>
      </c>
      <c r="CM105" s="5">
        <v>18.601009999999999</v>
      </c>
      <c r="CN105" s="5">
        <v>25.32357</v>
      </c>
      <c r="CO105" s="5">
        <v>18.016549999999999</v>
      </c>
      <c r="CP105" s="5">
        <v>42.244010000000003</v>
      </c>
      <c r="CQ105" s="5">
        <v>8.87378</v>
      </c>
      <c r="CR105" s="5">
        <v>16.149080000000001</v>
      </c>
      <c r="CS105" s="5">
        <v>26.59958</v>
      </c>
      <c r="CT105" s="5">
        <v>26.95204</v>
      </c>
      <c r="CU105" s="5">
        <v>21.82816</v>
      </c>
      <c r="CV105" s="5">
        <v>8.6832999999999991</v>
      </c>
      <c r="CW105" s="5">
        <v>23.26933</v>
      </c>
      <c r="CX105" s="5">
        <v>16.047049999999999</v>
      </c>
      <c r="CY105" s="5">
        <v>27.560960000000001</v>
      </c>
      <c r="CZ105" s="5">
        <v>33.105539999999998</v>
      </c>
      <c r="DA105" s="5">
        <v>15.43533</v>
      </c>
      <c r="DB105" s="5">
        <v>19.492349999999998</v>
      </c>
      <c r="DC105" s="5">
        <v>18.99841</v>
      </c>
      <c r="DD105" s="5">
        <v>31.767620000000001</v>
      </c>
      <c r="DE105" s="5">
        <v>31.755870000000002</v>
      </c>
      <c r="DF105" s="5">
        <v>15.52936</v>
      </c>
      <c r="DG105" s="5">
        <v>19.604030000000002</v>
      </c>
      <c r="DH105" s="5">
        <v>26.557300000000001</v>
      </c>
      <c r="DI105" s="5">
        <v>23.092649999999999</v>
      </c>
      <c r="DJ105" s="5">
        <v>0</v>
      </c>
      <c r="DK105" s="5">
        <v>21.040120000000002</v>
      </c>
      <c r="DL105" s="5">
        <v>6.3856799999999998</v>
      </c>
      <c r="DM105" s="5" t="s">
        <v>501</v>
      </c>
      <c r="DN105" s="5">
        <v>21.08615</v>
      </c>
      <c r="DO105" s="5">
        <v>18.313829999999999</v>
      </c>
      <c r="DP105" s="5">
        <v>17.474530000000001</v>
      </c>
      <c r="DQ105" s="5">
        <v>52.118160000000003</v>
      </c>
      <c r="DR105" s="5">
        <v>14.82743</v>
      </c>
      <c r="DS105" s="5">
        <v>14.123329999999999</v>
      </c>
      <c r="DT105" s="5">
        <v>32.064819999999997</v>
      </c>
      <c r="DU105" s="5">
        <v>21.91264</v>
      </c>
      <c r="DV105" s="5">
        <v>16.687460000000002</v>
      </c>
      <c r="DW105" s="5">
        <v>20.358309999999999</v>
      </c>
      <c r="DX105" s="5">
        <v>15.76347</v>
      </c>
      <c r="DY105" s="5">
        <v>14.38021</v>
      </c>
      <c r="DZ105" s="5">
        <v>13.24375</v>
      </c>
      <c r="EA105" s="5">
        <v>13.216889999999999</v>
      </c>
      <c r="EB105" s="5">
        <v>27.968240000000002</v>
      </c>
      <c r="EC105" s="5">
        <v>12.82498</v>
      </c>
      <c r="ED105" s="5">
        <v>21.497699999999998</v>
      </c>
      <c r="EE105" s="5">
        <v>12.986039999999999</v>
      </c>
      <c r="EF105" s="5">
        <v>17.403390000000002</v>
      </c>
      <c r="EG105" s="5">
        <v>18.337479999999999</v>
      </c>
      <c r="EH105" s="5">
        <v>15.567740000000001</v>
      </c>
      <c r="EI105" s="5">
        <v>14.80156</v>
      </c>
      <c r="EJ105" s="5">
        <v>10.259130000000001</v>
      </c>
      <c r="EK105" s="5">
        <v>21.83663</v>
      </c>
      <c r="EL105" s="5">
        <v>17.908999999999999</v>
      </c>
      <c r="EM105" s="5">
        <v>14.829050000000001</v>
      </c>
      <c r="EN105" s="5">
        <v>0</v>
      </c>
      <c r="EO105" s="5">
        <v>32.795029999999997</v>
      </c>
      <c r="EP105" s="5">
        <v>25.302299999999999</v>
      </c>
      <c r="EQ105" s="5">
        <v>12.13029</v>
      </c>
      <c r="ER105" s="5">
        <v>23.86795</v>
      </c>
      <c r="ES105" s="5">
        <v>19.323309999999999</v>
      </c>
      <c r="ET105" s="5">
        <v>25.269729999999999</v>
      </c>
      <c r="EU105" s="5">
        <v>26.324619999999999</v>
      </c>
      <c r="EV105" s="5">
        <v>17.61373</v>
      </c>
      <c r="EW105" s="5">
        <v>0</v>
      </c>
      <c r="EX105" s="5">
        <v>18.581959999999999</v>
      </c>
      <c r="EY105" s="5">
        <v>10.966620000000001</v>
      </c>
      <c r="EZ105" s="5">
        <v>15.414160000000001</v>
      </c>
      <c r="FA105" s="5">
        <v>9.6819400000000009</v>
      </c>
      <c r="FB105" s="5">
        <v>11.21402</v>
      </c>
      <c r="FC105" s="5">
        <v>19.009640000000001</v>
      </c>
      <c r="FD105" s="5">
        <v>7.1395999999999997</v>
      </c>
      <c r="FE105" s="5">
        <v>9.4335699999999996</v>
      </c>
      <c r="FF105" s="5">
        <v>6.2984999999999998</v>
      </c>
      <c r="FG105" s="5">
        <v>12.42442</v>
      </c>
      <c r="FH105" s="5">
        <v>0</v>
      </c>
      <c r="FI105" s="5">
        <v>22.64471</v>
      </c>
      <c r="FJ105" s="5">
        <v>22.818370000000002</v>
      </c>
      <c r="FK105" s="5">
        <v>18.65157</v>
      </c>
      <c r="FL105" s="5">
        <v>15.207739999999999</v>
      </c>
      <c r="FM105" s="5">
        <v>33.83455</v>
      </c>
      <c r="FN105" s="5" t="s">
        <v>501</v>
      </c>
      <c r="FO105" s="5">
        <v>12.61758</v>
      </c>
      <c r="FP105" s="5">
        <v>13.79771</v>
      </c>
      <c r="FQ105" s="5">
        <v>17.754989999999999</v>
      </c>
      <c r="FR105" s="5">
        <v>11.687950000000001</v>
      </c>
      <c r="FS105" s="5">
        <v>48.14884</v>
      </c>
      <c r="FT105" s="5">
        <v>32.750549999999997</v>
      </c>
      <c r="FU105" s="5">
        <v>63.976309999999998</v>
      </c>
      <c r="FV105" s="5">
        <v>17.05012</v>
      </c>
      <c r="FW105" s="5">
        <v>16.3139</v>
      </c>
      <c r="FX105" s="5">
        <v>17.891670000000001</v>
      </c>
      <c r="FY105" s="5">
        <v>8.3565699999999996</v>
      </c>
      <c r="FZ105" s="5">
        <v>20.072369999999999</v>
      </c>
      <c r="GA105" s="5">
        <v>9.5990500000000001</v>
      </c>
      <c r="GB105" s="5">
        <v>21.015619999999998</v>
      </c>
      <c r="GC105" s="5">
        <v>15.0137</v>
      </c>
      <c r="GD105" s="5">
        <v>9.0685199999999995</v>
      </c>
      <c r="GE105" s="5">
        <v>36.814100000000003</v>
      </c>
      <c r="GF105" s="5">
        <v>16.20504</v>
      </c>
      <c r="GG105" s="5">
        <v>13.936500000000001</v>
      </c>
      <c r="GH105" s="5">
        <v>10.4537</v>
      </c>
      <c r="GI105" s="5">
        <v>20.784040000000001</v>
      </c>
      <c r="GJ105" s="5">
        <v>11.958780000000001</v>
      </c>
      <c r="GK105" s="5">
        <v>70.107860000000002</v>
      </c>
      <c r="GL105" s="5">
        <v>8.1851199999999995</v>
      </c>
      <c r="GM105" s="5">
        <v>14.881159999999999</v>
      </c>
      <c r="GN105" s="5">
        <v>8.3935399999999998</v>
      </c>
      <c r="GO105" s="5">
        <v>19.528359999999999</v>
      </c>
      <c r="GP105" s="5" t="s">
        <v>501</v>
      </c>
      <c r="GQ105" s="5">
        <v>0</v>
      </c>
      <c r="GR105" s="5">
        <v>17.989360000000001</v>
      </c>
      <c r="GS105" s="5" t="s">
        <v>501</v>
      </c>
      <c r="GT105" s="5">
        <v>16.83287</v>
      </c>
      <c r="GU105" s="5">
        <v>17.6251</v>
      </c>
      <c r="GV105" s="5">
        <v>140.73688999999999</v>
      </c>
      <c r="GW105" s="5">
        <v>13.15845</v>
      </c>
      <c r="GX105" s="5">
        <v>10.67231</v>
      </c>
      <c r="GY105" s="5">
        <v>20.82564</v>
      </c>
      <c r="GZ105" s="5">
        <v>19.172879999999999</v>
      </c>
      <c r="HA105" s="5">
        <v>21.229369999999999</v>
      </c>
      <c r="HB105" s="5">
        <v>10.525880000000001</v>
      </c>
      <c r="HC105" s="5">
        <v>30.120080000000002</v>
      </c>
      <c r="HD105" s="5">
        <v>10.614979999999999</v>
      </c>
      <c r="HE105" s="5">
        <v>0</v>
      </c>
      <c r="HF105" s="5">
        <v>0</v>
      </c>
      <c r="HG105" s="5">
        <v>24.603169999999999</v>
      </c>
      <c r="HH105" s="5">
        <v>26.221900000000002</v>
      </c>
      <c r="HI105" s="5">
        <v>24.889410000000002</v>
      </c>
      <c r="HJ105" s="5">
        <v>18.890920000000001</v>
      </c>
      <c r="HK105" s="5">
        <v>0</v>
      </c>
      <c r="HL105" s="5">
        <v>20.039639999999999</v>
      </c>
      <c r="HM105" s="5">
        <v>27.63496</v>
      </c>
      <c r="HN105" s="5">
        <v>22.112680000000001</v>
      </c>
      <c r="HO105" s="5">
        <v>34.274970000000003</v>
      </c>
      <c r="HP105" s="5">
        <v>0</v>
      </c>
      <c r="HQ105" s="5">
        <v>16.999510000000001</v>
      </c>
      <c r="HR105" s="5">
        <v>22.070309999999999</v>
      </c>
      <c r="HS105" s="5">
        <v>12.75591</v>
      </c>
      <c r="HT105" s="5">
        <v>0</v>
      </c>
      <c r="HU105" s="5">
        <v>15.35552</v>
      </c>
      <c r="HV105" s="5">
        <v>18.030519999999999</v>
      </c>
      <c r="HW105" s="5">
        <v>65.479100000000003</v>
      </c>
      <c r="HX105" s="5">
        <v>19.635619999999999</v>
      </c>
      <c r="HY105" s="5">
        <v>17.787469999999999</v>
      </c>
      <c r="HZ105" s="5">
        <v>49.397779999999997</v>
      </c>
      <c r="IA105" s="5">
        <v>20.72906</v>
      </c>
      <c r="IB105" s="5">
        <v>13.245010000000001</v>
      </c>
      <c r="IC105" s="5">
        <v>17.231159999999999</v>
      </c>
      <c r="ID105" s="5">
        <v>39.959220000000002</v>
      </c>
      <c r="IE105" s="5">
        <v>11.803459999999999</v>
      </c>
      <c r="IF105" s="5">
        <v>0</v>
      </c>
      <c r="IG105" s="5">
        <v>21.826170000000001</v>
      </c>
      <c r="IH105" s="5">
        <v>19.25432</v>
      </c>
      <c r="II105" s="5">
        <v>9.6395499999999998</v>
      </c>
      <c r="IJ105" s="5">
        <v>33.985309999999998</v>
      </c>
      <c r="IK105" s="5">
        <v>20.713139999999999</v>
      </c>
      <c r="IL105" s="5">
        <v>54.017150000000001</v>
      </c>
      <c r="IM105" s="5">
        <v>18.6494</v>
      </c>
      <c r="IN105" s="5">
        <v>0</v>
      </c>
      <c r="IO105" s="5">
        <v>15.357620000000001</v>
      </c>
      <c r="IP105" s="5">
        <v>0</v>
      </c>
      <c r="IQ105" s="5">
        <v>13.20618</v>
      </c>
      <c r="IR105" s="5">
        <v>31.476199999999999</v>
      </c>
      <c r="IS105" s="5">
        <v>0</v>
      </c>
      <c r="IT105" s="5">
        <v>18.582630000000002</v>
      </c>
      <c r="IU105" s="5">
        <v>26.774509999999999</v>
      </c>
      <c r="IV105" s="5">
        <v>17.49492</v>
      </c>
      <c r="IW105" s="5">
        <v>35.536070000000002</v>
      </c>
      <c r="IX105" s="5">
        <v>15.80397</v>
      </c>
      <c r="IY105" s="5">
        <v>23.192900000000002</v>
      </c>
      <c r="IZ105" s="5">
        <v>7.33413</v>
      </c>
      <c r="JA105" s="5">
        <v>11.189769999999999</v>
      </c>
      <c r="JB105" s="5">
        <v>12.563800000000001</v>
      </c>
      <c r="JC105" s="5" t="s">
        <v>501</v>
      </c>
      <c r="JD105" s="5">
        <v>0</v>
      </c>
      <c r="JE105" s="5">
        <v>11.41821</v>
      </c>
      <c r="JF105" s="5">
        <v>13.00179</v>
      </c>
      <c r="JG105" s="5">
        <v>16.98124</v>
      </c>
      <c r="JH105" s="5">
        <v>48.316470000000002</v>
      </c>
      <c r="JI105" s="5">
        <v>15.73893</v>
      </c>
      <c r="JJ105" s="5">
        <v>0</v>
      </c>
      <c r="JK105" s="5">
        <v>63.655679999999997</v>
      </c>
      <c r="JL105" s="5">
        <v>16.668209999999998</v>
      </c>
      <c r="JM105" s="5">
        <v>19.284490000000002</v>
      </c>
      <c r="JN105" s="5">
        <v>19.26444</v>
      </c>
      <c r="JO105" s="5">
        <v>16.273109999999999</v>
      </c>
      <c r="JP105" s="5">
        <v>24.616379999999999</v>
      </c>
      <c r="JQ105" s="5">
        <v>42.736449999999998</v>
      </c>
      <c r="JR105" s="5">
        <v>25.143360000000001</v>
      </c>
      <c r="JS105" s="5">
        <v>20.7624</v>
      </c>
      <c r="JT105" s="5">
        <v>8.1618499999999994</v>
      </c>
      <c r="JU105" s="5">
        <v>15.425789999999999</v>
      </c>
      <c r="JV105" s="5">
        <v>16.192640000000001</v>
      </c>
      <c r="JW105" s="5">
        <v>20.56964</v>
      </c>
      <c r="JX105" s="5">
        <v>14.5204</v>
      </c>
      <c r="JY105" s="5">
        <v>17.676500000000001</v>
      </c>
      <c r="JZ105" s="5">
        <v>14.29612</v>
      </c>
      <c r="KA105" s="5">
        <v>12.124499999999999</v>
      </c>
      <c r="KB105" s="5">
        <v>26.12921</v>
      </c>
      <c r="KC105" s="5">
        <v>21.536960000000001</v>
      </c>
      <c r="KD105" s="5">
        <v>0</v>
      </c>
      <c r="KE105" s="5">
        <v>27.28875</v>
      </c>
      <c r="KF105" s="5">
        <v>15.985939999999999</v>
      </c>
      <c r="KG105" s="5">
        <v>16.609660000000002</v>
      </c>
      <c r="KH105" s="5">
        <v>8.0931999999999995</v>
      </c>
      <c r="KI105" s="5">
        <v>11.933299999999999</v>
      </c>
      <c r="KJ105" s="5">
        <v>17.277920000000002</v>
      </c>
      <c r="KK105" s="5">
        <v>10.244429999999999</v>
      </c>
      <c r="KL105" s="5">
        <v>16.425989999999999</v>
      </c>
      <c r="KM105" s="5">
        <v>15.59657</v>
      </c>
      <c r="KN105" s="5">
        <v>17.687000000000001</v>
      </c>
      <c r="KO105" s="5">
        <v>20.4495</v>
      </c>
      <c r="KP105" s="5">
        <v>13.26219</v>
      </c>
      <c r="KQ105" s="5">
        <v>24.716090000000001</v>
      </c>
      <c r="KR105" s="5">
        <v>0</v>
      </c>
      <c r="KS105" s="5">
        <v>8.6480599999999992</v>
      </c>
      <c r="KT105" s="5">
        <v>21.821760000000001</v>
      </c>
      <c r="KU105" s="5">
        <v>10.963620000000001</v>
      </c>
      <c r="KV105" s="5">
        <v>19.066040000000001</v>
      </c>
      <c r="KW105" s="5">
        <v>15.290010000000001</v>
      </c>
      <c r="KX105" s="5">
        <v>55.708039999999997</v>
      </c>
      <c r="KY105" s="5">
        <v>29.987950000000001</v>
      </c>
      <c r="KZ105" s="5">
        <v>15.90648</v>
      </c>
      <c r="LA105" s="5">
        <v>11.835179999999999</v>
      </c>
      <c r="LB105" s="5">
        <v>31.081289999999999</v>
      </c>
      <c r="LC105" s="5">
        <v>16.557539999999999</v>
      </c>
      <c r="LD105" s="5">
        <v>13.29782</v>
      </c>
      <c r="LE105" s="5">
        <v>0</v>
      </c>
      <c r="LF105" s="5">
        <v>15.50521</v>
      </c>
      <c r="LG105" s="5">
        <v>20.180430000000001</v>
      </c>
      <c r="LH105" s="5">
        <v>223.4581</v>
      </c>
      <c r="LI105" s="5">
        <v>9.2767300000000006</v>
      </c>
      <c r="LJ105" s="5">
        <v>26.841010000000001</v>
      </c>
      <c r="LK105" s="5">
        <v>9.2632600000000007</v>
      </c>
      <c r="LL105" s="5">
        <v>19.906469999999999</v>
      </c>
      <c r="LM105" s="5">
        <v>22.313400000000001</v>
      </c>
      <c r="LN105" s="5">
        <v>22.1173</v>
      </c>
      <c r="LO105" s="5">
        <v>18.332380000000001</v>
      </c>
      <c r="LP105" s="5">
        <v>54.753900000000002</v>
      </c>
      <c r="LQ105" s="5">
        <v>0</v>
      </c>
      <c r="LR105" s="5">
        <v>56.099939999999997</v>
      </c>
      <c r="LS105" s="5">
        <v>17.481339999999999</v>
      </c>
      <c r="LT105" s="5">
        <v>24.61505</v>
      </c>
      <c r="LU105" s="5">
        <v>15.206060000000001</v>
      </c>
      <c r="LV105" s="5">
        <v>18.565180000000002</v>
      </c>
      <c r="LW105" s="5">
        <v>15.04763</v>
      </c>
      <c r="LX105" s="5">
        <v>11.05818</v>
      </c>
      <c r="LY105" s="5">
        <v>0</v>
      </c>
      <c r="LZ105" s="5">
        <v>20.742149999999999</v>
      </c>
      <c r="MA105" s="5">
        <v>20.002839999999999</v>
      </c>
      <c r="MB105" s="5">
        <v>11.64625</v>
      </c>
      <c r="MC105" s="5">
        <v>12.599679999999999</v>
      </c>
      <c r="MD105" s="5">
        <v>10.78848</v>
      </c>
      <c r="ME105" s="5" t="s">
        <v>501</v>
      </c>
      <c r="MF105" s="5">
        <v>21.30941</v>
      </c>
      <c r="MG105" s="5">
        <v>10.47518</v>
      </c>
      <c r="MH105" s="5">
        <v>22.169350000000001</v>
      </c>
      <c r="MI105" s="5">
        <v>18.708690000000001</v>
      </c>
      <c r="MJ105" s="5">
        <v>46.630200000000002</v>
      </c>
      <c r="MK105" s="5">
        <v>17.953970000000002</v>
      </c>
      <c r="ML105" s="5">
        <v>20.270759999999999</v>
      </c>
      <c r="MM105" s="5">
        <v>14.36759</v>
      </c>
      <c r="MN105" s="5">
        <v>18.70862</v>
      </c>
      <c r="MO105" s="5">
        <v>25.59956</v>
      </c>
      <c r="MP105" s="5">
        <v>20.700749999999999</v>
      </c>
      <c r="MQ105" s="5">
        <v>34.165619999999997</v>
      </c>
      <c r="MR105" s="5">
        <v>15.47856</v>
      </c>
      <c r="MS105" s="5">
        <v>14.647650000000001</v>
      </c>
      <c r="MT105" s="5">
        <v>13.105409999999999</v>
      </c>
      <c r="MU105" s="5">
        <v>17.041309999999999</v>
      </c>
      <c r="MV105" s="5">
        <v>13.5564</v>
      </c>
      <c r="MW105" s="5">
        <v>12.254390000000001</v>
      </c>
      <c r="MX105" s="5">
        <v>10.48485</v>
      </c>
      <c r="MY105" s="5">
        <v>23.689019999999999</v>
      </c>
      <c r="MZ105" s="5">
        <v>16.55781</v>
      </c>
      <c r="NA105" s="5">
        <v>19.191310000000001</v>
      </c>
      <c r="NB105" s="5">
        <v>21.60886</v>
      </c>
      <c r="NC105" s="5">
        <v>81.690380000000005</v>
      </c>
      <c r="ND105" s="5">
        <v>21.19408</v>
      </c>
      <c r="NE105" s="5">
        <v>16.867249999999999</v>
      </c>
      <c r="NF105" s="5">
        <v>16.5229</v>
      </c>
      <c r="NG105" s="5">
        <v>14.399520000000001</v>
      </c>
      <c r="NH105" s="5">
        <v>15.2166</v>
      </c>
      <c r="NI105" s="5">
        <v>17.327580000000001</v>
      </c>
      <c r="NJ105" s="5">
        <v>28.128</v>
      </c>
      <c r="NK105" s="5">
        <v>17.206250000000001</v>
      </c>
      <c r="NL105" s="5">
        <v>17.961870000000001</v>
      </c>
      <c r="NM105" s="5">
        <v>17.738679999999999</v>
      </c>
      <c r="NN105" s="5">
        <v>31.193750000000001</v>
      </c>
      <c r="NO105" s="5">
        <v>14.80912</v>
      </c>
      <c r="NP105" s="5">
        <v>10.16292</v>
      </c>
      <c r="NQ105" s="5">
        <v>13.38045</v>
      </c>
      <c r="NR105" s="5">
        <v>17.98096</v>
      </c>
      <c r="NS105" s="5">
        <v>16.289010000000001</v>
      </c>
      <c r="NT105" s="5">
        <v>11.01704</v>
      </c>
      <c r="NU105" s="5">
        <v>18.430730000000001</v>
      </c>
      <c r="NV105" s="5">
        <v>22.94162</v>
      </c>
      <c r="NW105" s="5">
        <v>25.677209999999999</v>
      </c>
      <c r="NX105" s="5">
        <v>42.78445</v>
      </c>
      <c r="NY105" s="5">
        <v>17.634979999999999</v>
      </c>
      <c r="NZ105" s="5">
        <v>11.84604</v>
      </c>
      <c r="OA105" s="5">
        <v>22.83287</v>
      </c>
      <c r="OB105" s="5">
        <v>14.251659999999999</v>
      </c>
      <c r="OC105" s="5">
        <v>10.64129</v>
      </c>
      <c r="OD105" s="5">
        <v>10.59229</v>
      </c>
      <c r="OE105" s="5">
        <v>20.070920000000001</v>
      </c>
      <c r="OF105" s="5">
        <v>9.8970900000000004</v>
      </c>
      <c r="OG105" s="5">
        <v>26.08306</v>
      </c>
      <c r="OH105" s="5" t="s">
        <v>501</v>
      </c>
      <c r="OI105" s="5">
        <v>20.006640000000001</v>
      </c>
      <c r="OJ105" s="5">
        <v>20.578040000000001</v>
      </c>
      <c r="OK105" s="5">
        <v>31.665320000000001</v>
      </c>
      <c r="OL105" s="5">
        <v>6.0953600000000003</v>
      </c>
      <c r="OM105" s="5">
        <v>17.05903</v>
      </c>
      <c r="ON105" s="5">
        <v>0</v>
      </c>
      <c r="OO105" s="5">
        <v>20.055589999999999</v>
      </c>
      <c r="OP105" s="5" t="s">
        <v>501</v>
      </c>
      <c r="OQ105" s="5">
        <v>13.42423</v>
      </c>
      <c r="OR105" s="5">
        <v>11.486549999999999</v>
      </c>
      <c r="OS105" s="5">
        <v>20.335380000000001</v>
      </c>
      <c r="OT105" s="5">
        <v>20.227319999999999</v>
      </c>
      <c r="OU105" s="5">
        <v>19.405709999999999</v>
      </c>
      <c r="OV105" s="5">
        <v>18.00863</v>
      </c>
      <c r="OW105" s="5">
        <v>10.80617</v>
      </c>
      <c r="OX105" s="5">
        <v>28.681550000000001</v>
      </c>
      <c r="OY105" s="5">
        <v>17.894390000000001</v>
      </c>
      <c r="OZ105" s="5">
        <v>48.505960000000002</v>
      </c>
      <c r="PA105" s="5">
        <v>11.10928</v>
      </c>
      <c r="PB105" s="5">
        <v>16.254549999999998</v>
      </c>
      <c r="PC105" s="5">
        <v>34.599069999999998</v>
      </c>
      <c r="PD105" s="5">
        <v>18.260950000000001</v>
      </c>
      <c r="PE105" s="5">
        <v>24.98376</v>
      </c>
      <c r="PF105" s="5">
        <v>19.33586</v>
      </c>
      <c r="PG105" s="5">
        <v>8.6534899999999997</v>
      </c>
      <c r="PH105" s="5">
        <v>16.450369999999999</v>
      </c>
      <c r="PI105" s="5">
        <v>234</v>
      </c>
      <c r="PJ105" s="5">
        <v>10.00343</v>
      </c>
      <c r="PK105" s="5">
        <v>18.626850000000001</v>
      </c>
      <c r="PL105" s="5">
        <v>12.373530000000001</v>
      </c>
      <c r="PM105" s="5">
        <v>16.450759999999999</v>
      </c>
      <c r="PN105" s="5">
        <v>16.77966</v>
      </c>
      <c r="PO105" s="5">
        <v>24.98376</v>
      </c>
      <c r="PP105" s="5">
        <v>17.72401</v>
      </c>
      <c r="PQ105" s="5">
        <v>20.766210000000001</v>
      </c>
      <c r="PR105" s="5">
        <v>113.95208</v>
      </c>
      <c r="PS105" s="5">
        <v>25.679379999999998</v>
      </c>
      <c r="PT105" s="5">
        <v>20.168420000000001</v>
      </c>
      <c r="PU105" s="5">
        <v>27.257490000000001</v>
      </c>
      <c r="PV105" s="5">
        <v>19.059570000000001</v>
      </c>
      <c r="PW105" s="5">
        <v>10.530889999999999</v>
      </c>
      <c r="PX105" s="5">
        <v>39.844279999999998</v>
      </c>
      <c r="PY105" s="5">
        <v>26.06278</v>
      </c>
      <c r="PZ105" s="5">
        <v>12.70894</v>
      </c>
      <c r="QA105" s="5">
        <v>9.05992</v>
      </c>
      <c r="QB105" s="5" t="s">
        <v>501</v>
      </c>
      <c r="QC105" s="5">
        <v>18.2531</v>
      </c>
      <c r="QD105" s="5">
        <v>7.8921299999999999</v>
      </c>
      <c r="QE105" s="5">
        <v>39.782879999999999</v>
      </c>
      <c r="QF105" s="5">
        <v>0</v>
      </c>
      <c r="QG105" s="5">
        <v>20.236999999999998</v>
      </c>
      <c r="QH105" s="5">
        <v>19.73875</v>
      </c>
      <c r="QI105" s="5">
        <v>16.466840000000001</v>
      </c>
      <c r="QJ105" s="5">
        <v>14.756169999999999</v>
      </c>
      <c r="QK105" s="5">
        <v>22.335280000000001</v>
      </c>
      <c r="QL105" s="5">
        <v>58.957940000000001</v>
      </c>
      <c r="QM105" s="5">
        <v>13.81011</v>
      </c>
      <c r="QN105" s="5">
        <v>24.814260000000001</v>
      </c>
      <c r="QO105" s="5">
        <v>13.79189</v>
      </c>
      <c r="QP105" s="5">
        <v>18.747240000000001</v>
      </c>
      <c r="QQ105" s="5">
        <v>16.831309999999998</v>
      </c>
      <c r="QR105" s="5">
        <v>24.31082</v>
      </c>
      <c r="QS105" s="5">
        <v>10.94581</v>
      </c>
      <c r="QT105" s="5">
        <v>9.9362499999999994</v>
      </c>
      <c r="QU105" s="5" t="s">
        <v>501</v>
      </c>
      <c r="QV105" s="5">
        <v>16.925219999999999</v>
      </c>
      <c r="QW105" s="5">
        <v>0</v>
      </c>
      <c r="QX105" s="5">
        <v>62.391159999999999</v>
      </c>
      <c r="QY105" s="5">
        <v>18.611650000000001</v>
      </c>
      <c r="QZ105" s="5">
        <v>27.100200000000001</v>
      </c>
      <c r="RA105" s="5">
        <v>24.655550000000002</v>
      </c>
      <c r="RB105" s="5">
        <v>16.21894</v>
      </c>
      <c r="RC105" s="5">
        <v>12.644439999999999</v>
      </c>
      <c r="RD105" s="5">
        <v>0</v>
      </c>
      <c r="RE105" s="5">
        <v>23.9544</v>
      </c>
      <c r="RF105" s="5">
        <v>38.46472</v>
      </c>
      <c r="RG105" s="5">
        <v>19.193100000000001</v>
      </c>
      <c r="RH105" s="5">
        <v>0</v>
      </c>
      <c r="RI105" s="5">
        <v>16.585999999999999</v>
      </c>
      <c r="RJ105" s="5">
        <v>46.204929999999997</v>
      </c>
      <c r="RK105" s="5">
        <v>20.899529999999999</v>
      </c>
      <c r="RL105" s="5">
        <v>27.68544</v>
      </c>
      <c r="RM105" s="5">
        <v>13.402990000000001</v>
      </c>
      <c r="RN105" s="5">
        <v>14.073689999999999</v>
      </c>
      <c r="RO105" s="5">
        <v>18.264150000000001</v>
      </c>
      <c r="RP105" s="5" t="s">
        <v>501</v>
      </c>
      <c r="RQ105" s="5">
        <v>13.126049999999999</v>
      </c>
      <c r="RR105" s="5">
        <v>80.13203</v>
      </c>
      <c r="RS105" s="5">
        <v>13.82344</v>
      </c>
      <c r="RT105" s="5">
        <v>12.89925</v>
      </c>
      <c r="RU105" s="5">
        <v>17.68751</v>
      </c>
      <c r="RV105" s="5">
        <v>5.9243199999999998</v>
      </c>
      <c r="RW105" s="5">
        <v>16.252890000000001</v>
      </c>
      <c r="RX105" s="5">
        <v>12.10798</v>
      </c>
      <c r="RY105" s="5">
        <v>15.506159999999999</v>
      </c>
      <c r="RZ105" s="5">
        <v>34.926949999999998</v>
      </c>
      <c r="SA105" s="5">
        <v>12.51859</v>
      </c>
      <c r="SB105" s="5">
        <v>0</v>
      </c>
      <c r="SC105" s="5">
        <v>0</v>
      </c>
    </row>
    <row r="106" spans="1:497" x14ac:dyDescent="0.25">
      <c r="A106" s="2">
        <f>EVEVITDA!A106</f>
        <v>42338</v>
      </c>
      <c r="B106" s="5">
        <v>19.305230000000002</v>
      </c>
      <c r="C106" s="5">
        <v>12.015230000000001</v>
      </c>
      <c r="D106" s="5">
        <v>19.388750000000002</v>
      </c>
      <c r="E106" s="5">
        <v>151.15961999999999</v>
      </c>
      <c r="F106" s="5">
        <v>23.521519999999999</v>
      </c>
      <c r="G106" s="5">
        <v>39.304699999999997</v>
      </c>
      <c r="H106" s="5">
        <v>0</v>
      </c>
      <c r="I106" s="5">
        <v>14.24593</v>
      </c>
      <c r="J106" s="5">
        <v>217.43153000000001</v>
      </c>
      <c r="K106" s="5">
        <v>23.953980000000001</v>
      </c>
      <c r="L106" s="5">
        <v>11.21124</v>
      </c>
      <c r="M106" s="5">
        <v>22.222829999999998</v>
      </c>
      <c r="N106" s="5">
        <v>16.982839999999999</v>
      </c>
      <c r="O106" s="5">
        <v>27.571020000000001</v>
      </c>
      <c r="P106" s="5">
        <v>19.30857</v>
      </c>
      <c r="Q106" s="5">
        <v>16.163740000000001</v>
      </c>
      <c r="R106" s="5">
        <v>28.537690000000001</v>
      </c>
      <c r="S106" s="5">
        <v>26.446999999999999</v>
      </c>
      <c r="T106" s="5">
        <v>22.34648</v>
      </c>
      <c r="U106" s="5">
        <v>14.44768</v>
      </c>
      <c r="V106" s="5">
        <v>13.82291</v>
      </c>
      <c r="W106" s="5">
        <v>12.262499999999999</v>
      </c>
      <c r="X106" s="5">
        <v>11.640180000000001</v>
      </c>
      <c r="Y106" s="5">
        <v>26.51183</v>
      </c>
      <c r="Z106" s="5" t="s">
        <v>501</v>
      </c>
      <c r="AA106" s="5">
        <v>21.245200000000001</v>
      </c>
      <c r="AB106" s="5" t="s">
        <v>501</v>
      </c>
      <c r="AC106" s="5">
        <v>35.702849999999998</v>
      </c>
      <c r="AD106" s="5">
        <v>87.851389999999995</v>
      </c>
      <c r="AE106" s="5">
        <v>21.39348</v>
      </c>
      <c r="AF106" s="5">
        <v>14.588950000000001</v>
      </c>
      <c r="AG106" s="5">
        <v>18.740649999999999</v>
      </c>
      <c r="AH106" s="5">
        <v>11.75207</v>
      </c>
      <c r="AI106" s="5">
        <v>12.80949</v>
      </c>
      <c r="AJ106" s="5">
        <v>17.280989999999999</v>
      </c>
      <c r="AK106" s="5">
        <v>20.598990000000001</v>
      </c>
      <c r="AL106" s="5">
        <v>11.970660000000001</v>
      </c>
      <c r="AM106" s="5">
        <v>18.974240000000002</v>
      </c>
      <c r="AN106" s="5">
        <v>21.922229999999999</v>
      </c>
      <c r="AO106" s="5">
        <v>15.605510000000001</v>
      </c>
      <c r="AP106" s="5">
        <v>28.057009999999998</v>
      </c>
      <c r="AQ106" s="5">
        <v>15.775090000000001</v>
      </c>
      <c r="AR106" s="5">
        <v>11.408989999999999</v>
      </c>
      <c r="AS106" s="5">
        <v>20.054220000000001</v>
      </c>
      <c r="AT106" s="5">
        <v>20.639790000000001</v>
      </c>
      <c r="AU106" s="5">
        <v>20.12773</v>
      </c>
      <c r="AV106" s="5">
        <v>19.4619</v>
      </c>
      <c r="AW106" s="5">
        <v>9.3143499999999992</v>
      </c>
      <c r="AX106" s="5">
        <v>14.07888</v>
      </c>
      <c r="AY106" s="5">
        <v>19.411370000000002</v>
      </c>
      <c r="AZ106" s="5">
        <v>19.72174</v>
      </c>
      <c r="BA106" s="5">
        <v>17.16591</v>
      </c>
      <c r="BB106" s="5">
        <v>10.23743</v>
      </c>
      <c r="BC106" s="5">
        <v>20.44116</v>
      </c>
      <c r="BD106" s="5">
        <v>190.93701999999999</v>
      </c>
      <c r="BE106" s="5">
        <v>14.00287</v>
      </c>
      <c r="BF106" s="5">
        <v>14.97997</v>
      </c>
      <c r="BG106" s="5">
        <v>27.2316</v>
      </c>
      <c r="BH106" s="5">
        <v>16.91854</v>
      </c>
      <c r="BI106" s="5">
        <v>16.167660000000001</v>
      </c>
      <c r="BJ106" s="5">
        <v>13.69004</v>
      </c>
      <c r="BK106" s="5">
        <v>0</v>
      </c>
      <c r="BL106" s="5">
        <v>15.057219999999999</v>
      </c>
      <c r="BM106" s="5">
        <v>11.91395</v>
      </c>
      <c r="BN106" s="5">
        <v>20.05498</v>
      </c>
      <c r="BO106" s="5" t="s">
        <v>501</v>
      </c>
      <c r="BP106" s="5">
        <v>18.928799999999999</v>
      </c>
      <c r="BQ106" s="5">
        <v>11.445919999999999</v>
      </c>
      <c r="BR106" s="5">
        <v>16.023710000000001</v>
      </c>
      <c r="BS106" s="5">
        <v>11.60605</v>
      </c>
      <c r="BT106" s="5">
        <v>20.104800000000001</v>
      </c>
      <c r="BU106" s="5">
        <v>57.539360000000002</v>
      </c>
      <c r="BV106" s="5">
        <v>13.31517</v>
      </c>
      <c r="BW106" s="5">
        <v>9.6852199999999993</v>
      </c>
      <c r="BX106" s="5">
        <v>13.64265</v>
      </c>
      <c r="BY106" s="5">
        <v>18.668800000000001</v>
      </c>
      <c r="BZ106" s="5">
        <v>12.374359999999999</v>
      </c>
      <c r="CA106" s="5">
        <v>18.100110000000001</v>
      </c>
      <c r="CB106" s="5">
        <v>96.132220000000004</v>
      </c>
      <c r="CC106" s="5">
        <v>37.410600000000002</v>
      </c>
      <c r="CD106" s="5">
        <v>17.66084</v>
      </c>
      <c r="CE106" s="5">
        <v>17.835889999999999</v>
      </c>
      <c r="CF106" s="5">
        <v>12.10145</v>
      </c>
      <c r="CG106" s="5">
        <v>16.714359999999999</v>
      </c>
      <c r="CH106" s="5">
        <v>17.215620000000001</v>
      </c>
      <c r="CI106" s="5">
        <v>17.999400000000001</v>
      </c>
      <c r="CJ106" s="5">
        <v>18.431840000000001</v>
      </c>
      <c r="CK106" s="5">
        <v>93.567080000000004</v>
      </c>
      <c r="CL106" s="5">
        <v>11.640180000000001</v>
      </c>
      <c r="CM106" s="5">
        <v>18.597149999999999</v>
      </c>
      <c r="CN106" s="5">
        <v>25.813210000000002</v>
      </c>
      <c r="CO106" s="5">
        <v>18.86524</v>
      </c>
      <c r="CP106" s="5">
        <v>43.062660000000001</v>
      </c>
      <c r="CQ106" s="5">
        <v>9.1363900000000005</v>
      </c>
      <c r="CR106" s="5">
        <v>14.89845</v>
      </c>
      <c r="CS106" s="5">
        <v>21.885210000000001</v>
      </c>
      <c r="CT106" s="5">
        <v>27.79289</v>
      </c>
      <c r="CU106" s="5">
        <v>22.875070000000001</v>
      </c>
      <c r="CV106" s="5">
        <v>9.1668000000000003</v>
      </c>
      <c r="CW106" s="5">
        <v>22.603020000000001</v>
      </c>
      <c r="CX106" s="5">
        <v>15.192030000000001</v>
      </c>
      <c r="CY106" s="5">
        <v>30.151350000000001</v>
      </c>
      <c r="CZ106" s="5">
        <v>32.496000000000002</v>
      </c>
      <c r="DA106" s="5">
        <v>17.547920000000001</v>
      </c>
      <c r="DB106" s="5">
        <v>19.288080000000001</v>
      </c>
      <c r="DC106" s="5">
        <v>19.31465</v>
      </c>
      <c r="DD106" s="5">
        <v>32.472549999999998</v>
      </c>
      <c r="DE106" s="5">
        <v>29.993469999999999</v>
      </c>
      <c r="DF106" s="5">
        <v>14.5227</v>
      </c>
      <c r="DG106" s="5">
        <v>19.700299999999999</v>
      </c>
      <c r="DH106" s="5">
        <v>25.884049999999998</v>
      </c>
      <c r="DI106" s="5">
        <v>22.735299999999999</v>
      </c>
      <c r="DJ106" s="5">
        <v>0</v>
      </c>
      <c r="DK106" s="5">
        <v>22.168980000000001</v>
      </c>
      <c r="DL106" s="5">
        <v>6.7919799999999997</v>
      </c>
      <c r="DM106" s="5" t="s">
        <v>501</v>
      </c>
      <c r="DN106" s="5">
        <v>22.488600000000002</v>
      </c>
      <c r="DO106" s="5">
        <v>19.6251</v>
      </c>
      <c r="DP106" s="5">
        <v>16.628959999999999</v>
      </c>
      <c r="DQ106" s="5">
        <v>51.054670000000002</v>
      </c>
      <c r="DR106" s="5">
        <v>14.21184</v>
      </c>
      <c r="DS106" s="5">
        <v>14.919639999999999</v>
      </c>
      <c r="DT106" s="5">
        <v>30.62351</v>
      </c>
      <c r="DU106" s="5">
        <v>23.540330000000001</v>
      </c>
      <c r="DV106" s="5">
        <v>19.563759999999998</v>
      </c>
      <c r="DW106" s="5">
        <v>20.8931</v>
      </c>
      <c r="DX106" s="5">
        <v>16.8034</v>
      </c>
      <c r="DY106" s="5">
        <v>14.420109999999999</v>
      </c>
      <c r="DZ106" s="5">
        <v>13.22688</v>
      </c>
      <c r="EA106" s="5">
        <v>14.29499</v>
      </c>
      <c r="EB106" s="5">
        <v>29.659389999999998</v>
      </c>
      <c r="EC106" s="5">
        <v>13.18018</v>
      </c>
      <c r="ED106" s="5">
        <v>22.09</v>
      </c>
      <c r="EE106" s="5">
        <v>13.93627</v>
      </c>
      <c r="EF106" s="5">
        <v>17.465800000000002</v>
      </c>
      <c r="EG106" s="5">
        <v>17.876819999999999</v>
      </c>
      <c r="EH106" s="5">
        <v>16.201889999999999</v>
      </c>
      <c r="EI106" s="5">
        <v>15.74737</v>
      </c>
      <c r="EJ106" s="5">
        <v>11.21316</v>
      </c>
      <c r="EK106" s="5">
        <v>22.67079</v>
      </c>
      <c r="EL106" s="5">
        <v>19.028179999999999</v>
      </c>
      <c r="EM106" s="5">
        <v>15.25088</v>
      </c>
      <c r="EN106" s="5">
        <v>0</v>
      </c>
      <c r="EO106" s="5">
        <v>30.729949999999999</v>
      </c>
      <c r="EP106" s="5">
        <v>24.69707</v>
      </c>
      <c r="EQ106" s="5">
        <v>12.156180000000001</v>
      </c>
      <c r="ER106" s="5">
        <v>24.865410000000001</v>
      </c>
      <c r="ES106" s="5">
        <v>19.03867</v>
      </c>
      <c r="ET106" s="5">
        <v>26.319880000000001</v>
      </c>
      <c r="EU106" s="5">
        <v>26.813279999999999</v>
      </c>
      <c r="EV106" s="5">
        <v>18.532080000000001</v>
      </c>
      <c r="EW106" s="5">
        <v>0</v>
      </c>
      <c r="EX106" s="5">
        <v>19.627980000000001</v>
      </c>
      <c r="EY106" s="5">
        <v>12.621</v>
      </c>
      <c r="EZ106" s="5">
        <v>16.225339999999999</v>
      </c>
      <c r="FA106" s="5">
        <v>11.629670000000001</v>
      </c>
      <c r="FB106" s="5">
        <v>12.01235</v>
      </c>
      <c r="FC106" s="5">
        <v>19.11027</v>
      </c>
      <c r="FD106" s="5">
        <v>7.2326300000000003</v>
      </c>
      <c r="FE106" s="5">
        <v>10.139089999999999</v>
      </c>
      <c r="FF106" s="5">
        <v>6.7130299999999998</v>
      </c>
      <c r="FG106" s="5">
        <v>12.713150000000001</v>
      </c>
      <c r="FH106" s="5">
        <v>0</v>
      </c>
      <c r="FI106" s="5">
        <v>24.618320000000001</v>
      </c>
      <c r="FJ106" s="5">
        <v>21.934950000000001</v>
      </c>
      <c r="FK106" s="5">
        <v>25.875859999999999</v>
      </c>
      <c r="FL106" s="5">
        <v>16.634879999999999</v>
      </c>
      <c r="FM106" s="5">
        <v>34.713349999999998</v>
      </c>
      <c r="FN106" s="5" t="s">
        <v>501</v>
      </c>
      <c r="FO106" s="5">
        <v>12.95172</v>
      </c>
      <c r="FP106" s="5">
        <v>13.78595</v>
      </c>
      <c r="FQ106" s="5">
        <v>19.297519999999999</v>
      </c>
      <c r="FR106" s="5">
        <v>11.900040000000001</v>
      </c>
      <c r="FS106" s="5">
        <v>46.274360000000001</v>
      </c>
      <c r="FT106" s="5">
        <v>30.468209999999999</v>
      </c>
      <c r="FU106" s="5">
        <v>58.270710000000001</v>
      </c>
      <c r="FV106" s="5">
        <v>17.69276</v>
      </c>
      <c r="FW106" s="5">
        <v>15.656180000000001</v>
      </c>
      <c r="FX106" s="5">
        <v>18.881530000000001</v>
      </c>
      <c r="FY106" s="5">
        <v>9.1281400000000001</v>
      </c>
      <c r="FZ106" s="5">
        <v>19.448810000000002</v>
      </c>
      <c r="GA106" s="5">
        <v>10.357860000000001</v>
      </c>
      <c r="GB106" s="5">
        <v>19.68055</v>
      </c>
      <c r="GC106" s="5">
        <v>18.1159</v>
      </c>
      <c r="GD106" s="5">
        <v>9.8154599999999999</v>
      </c>
      <c r="GE106" s="5">
        <v>36.320450000000001</v>
      </c>
      <c r="GF106" s="5">
        <v>16.82668</v>
      </c>
      <c r="GG106" s="5">
        <v>14.73762</v>
      </c>
      <c r="GH106" s="5">
        <v>11.929</v>
      </c>
      <c r="GI106" s="5">
        <v>19.613679999999999</v>
      </c>
      <c r="GJ106" s="5">
        <v>12.13457</v>
      </c>
      <c r="GK106" s="5">
        <v>69.669939999999997</v>
      </c>
      <c r="GL106" s="5">
        <v>8.6438500000000005</v>
      </c>
      <c r="GM106" s="5">
        <v>14.236050000000001</v>
      </c>
      <c r="GN106" s="5">
        <v>8.7481399999999994</v>
      </c>
      <c r="GO106" s="5">
        <v>20.626049999999999</v>
      </c>
      <c r="GP106" s="5" t="s">
        <v>501</v>
      </c>
      <c r="GQ106" s="5">
        <v>0</v>
      </c>
      <c r="GR106" s="5">
        <v>18.039899999999999</v>
      </c>
      <c r="GS106" s="5" t="s">
        <v>501</v>
      </c>
      <c r="GT106" s="5">
        <v>17.82874</v>
      </c>
      <c r="GU106" s="5">
        <v>17.402850000000001</v>
      </c>
      <c r="GV106" s="5">
        <v>96.798569999999998</v>
      </c>
      <c r="GW106" s="5">
        <v>14.11031</v>
      </c>
      <c r="GX106" s="5">
        <v>11.327170000000001</v>
      </c>
      <c r="GY106" s="5">
        <v>20.843610000000002</v>
      </c>
      <c r="GZ106" s="5">
        <v>19.01446</v>
      </c>
      <c r="HA106" s="5">
        <v>30.622319999999998</v>
      </c>
      <c r="HB106" s="5">
        <v>11.68792</v>
      </c>
      <c r="HC106" s="5">
        <v>32.304270000000002</v>
      </c>
      <c r="HD106" s="5">
        <v>10.63664</v>
      </c>
      <c r="HE106" s="5">
        <v>0</v>
      </c>
      <c r="HF106" s="5">
        <v>0</v>
      </c>
      <c r="HG106" s="5">
        <v>23.99091</v>
      </c>
      <c r="HH106" s="5">
        <v>25.898779999999999</v>
      </c>
      <c r="HI106" s="5">
        <v>26.158449999999998</v>
      </c>
      <c r="HJ106" s="5">
        <v>15.789870000000001</v>
      </c>
      <c r="HK106" s="5">
        <v>0</v>
      </c>
      <c r="HL106" s="5">
        <v>21.112860000000001</v>
      </c>
      <c r="HM106" s="5">
        <v>26.975460000000002</v>
      </c>
      <c r="HN106" s="5">
        <v>21.956499999999998</v>
      </c>
      <c r="HO106" s="5">
        <v>33.525849999999998</v>
      </c>
      <c r="HP106" s="5">
        <v>0</v>
      </c>
      <c r="HQ106" s="5">
        <v>15.600630000000001</v>
      </c>
      <c r="HR106" s="5">
        <v>22.123709999999999</v>
      </c>
      <c r="HS106" s="5">
        <v>14.007110000000001</v>
      </c>
      <c r="HT106" s="5">
        <v>0</v>
      </c>
      <c r="HU106" s="5">
        <v>15.22273</v>
      </c>
      <c r="HV106" s="5">
        <v>19.326070000000001</v>
      </c>
      <c r="HW106" s="5">
        <v>69.462249999999997</v>
      </c>
      <c r="HX106" s="5">
        <v>19.504950000000001</v>
      </c>
      <c r="HY106" s="5">
        <v>17.004290000000001</v>
      </c>
      <c r="HZ106" s="5">
        <v>57.265500000000003</v>
      </c>
      <c r="IA106" s="5">
        <v>20.670919999999999</v>
      </c>
      <c r="IB106" s="5">
        <v>13.37758</v>
      </c>
      <c r="IC106" s="5">
        <v>17.99916</v>
      </c>
      <c r="ID106" s="5">
        <v>41.268949999999997</v>
      </c>
      <c r="IE106" s="5">
        <v>11.83276</v>
      </c>
      <c r="IF106" s="5">
        <v>0</v>
      </c>
      <c r="IG106" s="5">
        <v>21.85089</v>
      </c>
      <c r="IH106" s="5">
        <v>18.152899999999999</v>
      </c>
      <c r="II106" s="5">
        <v>10.17751</v>
      </c>
      <c r="IJ106" s="5">
        <v>35.145209999999999</v>
      </c>
      <c r="IK106" s="5">
        <v>20.525010000000002</v>
      </c>
      <c r="IL106" s="5">
        <v>55.967660000000002</v>
      </c>
      <c r="IM106" s="5">
        <v>17.521239999999999</v>
      </c>
      <c r="IN106" s="5">
        <v>0</v>
      </c>
      <c r="IO106" s="5">
        <v>16.352250000000002</v>
      </c>
      <c r="IP106" s="5">
        <v>0</v>
      </c>
      <c r="IQ106" s="5">
        <v>13.448700000000001</v>
      </c>
      <c r="IR106" s="5">
        <v>34.054200000000002</v>
      </c>
      <c r="IS106" s="5">
        <v>0</v>
      </c>
      <c r="IT106" s="5">
        <v>19.0001</v>
      </c>
      <c r="IU106" s="5">
        <v>23.42625</v>
      </c>
      <c r="IV106" s="5">
        <v>16.428329999999999</v>
      </c>
      <c r="IW106" s="5">
        <v>40.70064</v>
      </c>
      <c r="IX106" s="5">
        <v>15.31052</v>
      </c>
      <c r="IY106" s="5">
        <v>23.240790000000001</v>
      </c>
      <c r="IZ106" s="5">
        <v>7.7381099999999998</v>
      </c>
      <c r="JA106" s="5">
        <v>12.49572</v>
      </c>
      <c r="JB106" s="5">
        <v>12.33395</v>
      </c>
      <c r="JC106" s="5" t="s">
        <v>501</v>
      </c>
      <c r="JD106" s="5">
        <v>0</v>
      </c>
      <c r="JE106" s="5">
        <v>11.990959999999999</v>
      </c>
      <c r="JF106" s="5">
        <v>13.391439999999999</v>
      </c>
      <c r="JG106" s="5">
        <v>17.596879999999999</v>
      </c>
      <c r="JH106" s="5">
        <v>50.12529</v>
      </c>
      <c r="JI106" s="5">
        <v>16.841069999999998</v>
      </c>
      <c r="JJ106" s="5">
        <v>0</v>
      </c>
      <c r="JK106" s="5">
        <v>64.441019999999995</v>
      </c>
      <c r="JL106" s="5">
        <v>16.430150000000001</v>
      </c>
      <c r="JM106" s="5">
        <v>21.790959999999998</v>
      </c>
      <c r="JN106" s="5">
        <v>21.37424</v>
      </c>
      <c r="JO106" s="5">
        <v>18.315239999999999</v>
      </c>
      <c r="JP106" s="5">
        <v>24.836970000000001</v>
      </c>
      <c r="JQ106" s="5">
        <v>41.494149999999998</v>
      </c>
      <c r="JR106" s="5">
        <v>26.260100000000001</v>
      </c>
      <c r="JS106" s="5">
        <v>19.932099999999998</v>
      </c>
      <c r="JT106" s="5">
        <v>8.0019299999999998</v>
      </c>
      <c r="JU106" s="5">
        <v>16.73291</v>
      </c>
      <c r="JV106" s="5">
        <v>16.17306</v>
      </c>
      <c r="JW106" s="5">
        <v>21.156040000000001</v>
      </c>
      <c r="JX106" s="5">
        <v>14.955489999999999</v>
      </c>
      <c r="JY106" s="5">
        <v>16.690619999999999</v>
      </c>
      <c r="JZ106" s="5">
        <v>15.386620000000001</v>
      </c>
      <c r="KA106" s="5">
        <v>12.50454</v>
      </c>
      <c r="KB106" s="5">
        <v>26.32976</v>
      </c>
      <c r="KC106" s="5">
        <v>21.06108</v>
      </c>
      <c r="KD106" s="5">
        <v>0</v>
      </c>
      <c r="KE106" s="5">
        <v>27.842220000000001</v>
      </c>
      <c r="KF106" s="5">
        <v>16.31662</v>
      </c>
      <c r="KG106" s="5">
        <v>15.554550000000001</v>
      </c>
      <c r="KH106" s="5">
        <v>7.9195900000000004</v>
      </c>
      <c r="KI106" s="5">
        <v>12.97456</v>
      </c>
      <c r="KJ106" s="5">
        <v>17.631710000000002</v>
      </c>
      <c r="KK106" s="5">
        <v>11.531079999999999</v>
      </c>
      <c r="KL106" s="5">
        <v>16.52167</v>
      </c>
      <c r="KM106" s="5">
        <v>16.684560000000001</v>
      </c>
      <c r="KN106" s="5">
        <v>17.00103</v>
      </c>
      <c r="KO106" s="5">
        <v>23.22418</v>
      </c>
      <c r="KP106" s="5">
        <v>14.42398</v>
      </c>
      <c r="KQ106" s="5">
        <v>24.981069999999999</v>
      </c>
      <c r="KR106" s="5">
        <v>0</v>
      </c>
      <c r="KS106" s="5">
        <v>9.6310199999999995</v>
      </c>
      <c r="KT106" s="5">
        <v>21.973009999999999</v>
      </c>
      <c r="KU106" s="5">
        <v>11.907249999999999</v>
      </c>
      <c r="KV106" s="5">
        <v>19.509599999999999</v>
      </c>
      <c r="KW106" s="5">
        <v>15.343120000000001</v>
      </c>
      <c r="KX106" s="5">
        <v>54.904389999999999</v>
      </c>
      <c r="KY106" s="5">
        <v>30.444140000000001</v>
      </c>
      <c r="KZ106" s="5">
        <v>16.021650000000001</v>
      </c>
      <c r="LA106" s="5">
        <v>11.62665</v>
      </c>
      <c r="LB106" s="5">
        <v>30.532689999999999</v>
      </c>
      <c r="LC106" s="5">
        <v>16.108689999999999</v>
      </c>
      <c r="LD106" s="5">
        <v>13.090299999999999</v>
      </c>
      <c r="LE106" s="5">
        <v>0</v>
      </c>
      <c r="LF106" s="5">
        <v>15.7317</v>
      </c>
      <c r="LG106" s="5">
        <v>15.83667</v>
      </c>
      <c r="LH106" s="5">
        <v>214.96321</v>
      </c>
      <c r="LI106" s="5">
        <v>9.5010700000000003</v>
      </c>
      <c r="LJ106" s="5">
        <v>25.609639999999999</v>
      </c>
      <c r="LK106" s="5">
        <v>9.5738500000000002</v>
      </c>
      <c r="LL106" s="5">
        <v>21.408750000000001</v>
      </c>
      <c r="LM106" s="5">
        <v>21.938600000000001</v>
      </c>
      <c r="LN106" s="5">
        <v>23.38786</v>
      </c>
      <c r="LO106" s="5">
        <v>18.537980000000001</v>
      </c>
      <c r="LP106" s="5">
        <v>55.2104</v>
      </c>
      <c r="LQ106" s="5">
        <v>0</v>
      </c>
      <c r="LR106" s="5">
        <v>60.674889999999998</v>
      </c>
      <c r="LS106" s="5">
        <v>17.326989999999999</v>
      </c>
      <c r="LT106" s="5">
        <v>23.207450000000001</v>
      </c>
      <c r="LU106" s="5">
        <v>15.16596</v>
      </c>
      <c r="LV106" s="5">
        <v>19.248850000000001</v>
      </c>
      <c r="LW106" s="5">
        <v>15.171419999999999</v>
      </c>
      <c r="LX106" s="5">
        <v>11.56697</v>
      </c>
      <c r="LY106" s="5">
        <v>0</v>
      </c>
      <c r="LZ106" s="5">
        <v>22.27778</v>
      </c>
      <c r="MA106" s="5">
        <v>20.660509999999999</v>
      </c>
      <c r="MB106" s="5">
        <v>12.28495</v>
      </c>
      <c r="MC106" s="5">
        <v>13.31738</v>
      </c>
      <c r="MD106" s="5">
        <v>10.997439999999999</v>
      </c>
      <c r="ME106" s="5" t="s">
        <v>501</v>
      </c>
      <c r="MF106" s="5">
        <v>20.65138</v>
      </c>
      <c r="MG106" s="5">
        <v>10.089549999999999</v>
      </c>
      <c r="MH106" s="5">
        <v>22.89622</v>
      </c>
      <c r="MI106" s="5">
        <v>18.384650000000001</v>
      </c>
      <c r="MJ106" s="5">
        <v>52.843290000000003</v>
      </c>
      <c r="MK106" s="5">
        <v>18.944790000000001</v>
      </c>
      <c r="ML106" s="5">
        <v>24.370809999999999</v>
      </c>
      <c r="MM106" s="5">
        <v>14.836069999999999</v>
      </c>
      <c r="MN106" s="5">
        <v>18.727260000000001</v>
      </c>
      <c r="MO106" s="5">
        <v>28.113689999999998</v>
      </c>
      <c r="MP106" s="5">
        <v>19.31015</v>
      </c>
      <c r="MQ106" s="5">
        <v>32.539650000000002</v>
      </c>
      <c r="MR106" s="5">
        <v>11.4831</v>
      </c>
      <c r="MS106" s="5">
        <v>14.86796</v>
      </c>
      <c r="MT106" s="5">
        <v>15.296200000000001</v>
      </c>
      <c r="MU106" s="5">
        <v>17.928290000000001</v>
      </c>
      <c r="MV106" s="5">
        <v>14.264110000000001</v>
      </c>
      <c r="MW106" s="5">
        <v>13.1759</v>
      </c>
      <c r="MX106" s="5">
        <v>11.82554</v>
      </c>
      <c r="MY106" s="5">
        <v>23.723009999999999</v>
      </c>
      <c r="MZ106" s="5">
        <v>16.231929999999998</v>
      </c>
      <c r="NA106" s="5">
        <v>18.92972</v>
      </c>
      <c r="NB106" s="5">
        <v>21.261749999999999</v>
      </c>
      <c r="NC106" s="5">
        <v>78.73836</v>
      </c>
      <c r="ND106" s="5">
        <v>22.077169999999999</v>
      </c>
      <c r="NE106" s="5">
        <v>15.399290000000001</v>
      </c>
      <c r="NF106" s="5">
        <v>16.140090000000001</v>
      </c>
      <c r="NG106" s="5">
        <v>14.12008</v>
      </c>
      <c r="NH106" s="5">
        <v>15.48034</v>
      </c>
      <c r="NI106" s="5">
        <v>17.844069999999999</v>
      </c>
      <c r="NJ106" s="5">
        <v>27.732759999999999</v>
      </c>
      <c r="NK106" s="5">
        <v>18.11242</v>
      </c>
      <c r="NL106" s="5">
        <v>17.434159999999999</v>
      </c>
      <c r="NM106" s="5">
        <v>18.43497</v>
      </c>
      <c r="NN106" s="5">
        <v>31.615349999999999</v>
      </c>
      <c r="NO106" s="5">
        <v>13.922689999999999</v>
      </c>
      <c r="NP106" s="5">
        <v>10.375260000000001</v>
      </c>
      <c r="NQ106" s="5">
        <v>14.34873</v>
      </c>
      <c r="NR106" s="5">
        <v>16.93806</v>
      </c>
      <c r="NS106" s="5">
        <v>16.528210000000001</v>
      </c>
      <c r="NT106" s="5">
        <v>11.496169999999999</v>
      </c>
      <c r="NU106" s="5">
        <v>19.74053</v>
      </c>
      <c r="NV106" s="5">
        <v>22.078949999999999</v>
      </c>
      <c r="NW106" s="5">
        <v>25.150230000000001</v>
      </c>
      <c r="NX106" s="5">
        <v>40.873220000000003</v>
      </c>
      <c r="NY106" s="5">
        <v>17.652920000000002</v>
      </c>
      <c r="NZ106" s="5">
        <v>13.47514</v>
      </c>
      <c r="OA106" s="5">
        <v>24.676860000000001</v>
      </c>
      <c r="OB106" s="5">
        <v>13.68042</v>
      </c>
      <c r="OC106" s="5">
        <v>11.317500000000001</v>
      </c>
      <c r="OD106" s="5">
        <v>10.20327</v>
      </c>
      <c r="OE106" s="5">
        <v>21.229330000000001</v>
      </c>
      <c r="OF106" s="5">
        <v>10.88444</v>
      </c>
      <c r="OG106" s="5">
        <v>26.923539999999999</v>
      </c>
      <c r="OH106" s="5" t="s">
        <v>501</v>
      </c>
      <c r="OI106" s="5">
        <v>19.03773</v>
      </c>
      <c r="OJ106" s="5">
        <v>21.11186</v>
      </c>
      <c r="OK106" s="5">
        <v>20.429749999999999</v>
      </c>
      <c r="OL106" s="5">
        <v>6.0871199999999996</v>
      </c>
      <c r="OM106" s="5">
        <v>17.271660000000001</v>
      </c>
      <c r="ON106" s="5">
        <v>0</v>
      </c>
      <c r="OO106" s="5">
        <v>18.005369999999999</v>
      </c>
      <c r="OP106" s="5" t="s">
        <v>501</v>
      </c>
      <c r="OQ106" s="5">
        <v>13.245939999999999</v>
      </c>
      <c r="OR106" s="5">
        <v>11.512119999999999</v>
      </c>
      <c r="OS106" s="5">
        <v>22.255269999999999</v>
      </c>
      <c r="OT106" s="5">
        <v>18.859559999999998</v>
      </c>
      <c r="OU106" s="5">
        <v>19.492750000000001</v>
      </c>
      <c r="OV106" s="5">
        <v>18.430299999999999</v>
      </c>
      <c r="OW106" s="5">
        <v>11.35506</v>
      </c>
      <c r="OX106" s="5">
        <v>27.700600000000001</v>
      </c>
      <c r="OY106" s="5">
        <v>19.100840000000002</v>
      </c>
      <c r="OZ106" s="5">
        <v>40.387</v>
      </c>
      <c r="PA106" s="5">
        <v>10.59501</v>
      </c>
      <c r="PB106" s="5">
        <v>15.666320000000001</v>
      </c>
      <c r="PC106" s="5">
        <v>36.268909999999998</v>
      </c>
      <c r="PD106" s="5">
        <v>17.573260000000001</v>
      </c>
      <c r="PE106" s="5">
        <v>25.393090000000001</v>
      </c>
      <c r="PF106" s="5">
        <v>19.057860000000002</v>
      </c>
      <c r="PG106" s="5">
        <v>9.9510799999999993</v>
      </c>
      <c r="PH106" s="5">
        <v>16.792300000000001</v>
      </c>
      <c r="PI106" s="5" t="s">
        <v>501</v>
      </c>
      <c r="PJ106" s="5">
        <v>11.25778</v>
      </c>
      <c r="PK106" s="5">
        <v>19.889669999999999</v>
      </c>
      <c r="PL106" s="5">
        <v>13.55908</v>
      </c>
      <c r="PM106" s="5">
        <v>17.448229999999999</v>
      </c>
      <c r="PN106" s="5">
        <v>18.406759999999998</v>
      </c>
      <c r="PO106" s="5">
        <v>25.393090000000001</v>
      </c>
      <c r="PP106" s="5">
        <v>17.62689</v>
      </c>
      <c r="PQ106" s="5">
        <v>22.471910000000001</v>
      </c>
      <c r="PR106" s="5">
        <v>121.8554</v>
      </c>
      <c r="PS106" s="5">
        <v>25.599920000000001</v>
      </c>
      <c r="PT106" s="5">
        <v>19.823340000000002</v>
      </c>
      <c r="PU106" s="5">
        <v>27.755240000000001</v>
      </c>
      <c r="PV106" s="5">
        <v>19.011089999999999</v>
      </c>
      <c r="PW106" s="5">
        <v>11.970230000000001</v>
      </c>
      <c r="PX106" s="5">
        <v>40.329479999999997</v>
      </c>
      <c r="PY106" s="5">
        <v>26.413180000000001</v>
      </c>
      <c r="PZ106" s="5">
        <v>13.87392</v>
      </c>
      <c r="QA106" s="5">
        <v>9.7221899999999994</v>
      </c>
      <c r="QB106" s="5" t="s">
        <v>501</v>
      </c>
      <c r="QC106" s="5">
        <v>18.17033</v>
      </c>
      <c r="QD106" s="5">
        <v>7.6039000000000003</v>
      </c>
      <c r="QE106" s="5">
        <v>40.042259999999999</v>
      </c>
      <c r="QF106" s="5">
        <v>0</v>
      </c>
      <c r="QG106" s="5">
        <v>20.58436</v>
      </c>
      <c r="QH106" s="5">
        <v>18.810960000000001</v>
      </c>
      <c r="QI106" s="5">
        <v>16.803560000000001</v>
      </c>
      <c r="QJ106" s="5">
        <v>13.975580000000001</v>
      </c>
      <c r="QK106" s="5">
        <v>23.226559999999999</v>
      </c>
      <c r="QL106" s="5">
        <v>55.447659999999999</v>
      </c>
      <c r="QM106" s="5">
        <v>14.253209999999999</v>
      </c>
      <c r="QN106" s="5">
        <v>26.79739</v>
      </c>
      <c r="QO106" s="5">
        <v>14.63083</v>
      </c>
      <c r="QP106" s="5">
        <v>18.76576</v>
      </c>
      <c r="QQ106" s="5">
        <v>18.218910000000001</v>
      </c>
      <c r="QR106" s="5">
        <v>23.678789999999999</v>
      </c>
      <c r="QS106" s="5">
        <v>12.136089999999999</v>
      </c>
      <c r="QT106" s="5">
        <v>10.643940000000001</v>
      </c>
      <c r="QU106" s="5" t="s">
        <v>501</v>
      </c>
      <c r="QV106" s="5">
        <v>16.438140000000001</v>
      </c>
      <c r="QW106" s="5">
        <v>0</v>
      </c>
      <c r="QX106" s="5">
        <v>62.689340000000001</v>
      </c>
      <c r="QY106" s="5">
        <v>18.544550000000001</v>
      </c>
      <c r="QZ106" s="5">
        <v>25.676349999999999</v>
      </c>
      <c r="RA106" s="5">
        <v>24.421759999999999</v>
      </c>
      <c r="RB106" s="5">
        <v>15.88926</v>
      </c>
      <c r="RC106" s="5">
        <v>13.426270000000001</v>
      </c>
      <c r="RD106" s="5">
        <v>0</v>
      </c>
      <c r="RE106" s="5">
        <v>23.936879999999999</v>
      </c>
      <c r="RF106" s="5">
        <v>37.469299999999997</v>
      </c>
      <c r="RG106" s="5">
        <v>18.935479999999998</v>
      </c>
      <c r="RH106" s="5">
        <v>0</v>
      </c>
      <c r="RI106" s="5">
        <v>16.357679999999998</v>
      </c>
      <c r="RJ106" s="5">
        <v>46.717469999999999</v>
      </c>
      <c r="RK106" s="5">
        <v>17.769290000000002</v>
      </c>
      <c r="RL106" s="5">
        <v>29.093489999999999</v>
      </c>
      <c r="RM106" s="5">
        <v>13.320639999999999</v>
      </c>
      <c r="RN106" s="5">
        <v>12.54044</v>
      </c>
      <c r="RO106" s="5">
        <v>19.880320000000001</v>
      </c>
      <c r="RP106" s="5" t="s">
        <v>501</v>
      </c>
      <c r="RQ106" s="5">
        <v>13.920590000000001</v>
      </c>
      <c r="RR106" s="5">
        <v>92.844970000000004</v>
      </c>
      <c r="RS106" s="5">
        <v>15.076140000000001</v>
      </c>
      <c r="RT106" s="5">
        <v>12.97316</v>
      </c>
      <c r="RU106" s="5">
        <v>18.513169999999999</v>
      </c>
      <c r="RV106" s="5">
        <v>5.9844799999999996</v>
      </c>
      <c r="RW106" s="5">
        <v>16.344159999999999</v>
      </c>
      <c r="RX106" s="5">
        <v>13.706149999999999</v>
      </c>
      <c r="RY106" s="5">
        <v>17.184799999999999</v>
      </c>
      <c r="RZ106" s="5">
        <v>35.193950000000001</v>
      </c>
      <c r="SA106" s="5">
        <v>13.40841</v>
      </c>
      <c r="SB106" s="5">
        <v>0</v>
      </c>
      <c r="SC106" s="5">
        <v>0</v>
      </c>
    </row>
    <row r="107" spans="1:497" x14ac:dyDescent="0.25">
      <c r="A107" s="2">
        <f>EVEVITDA!A107</f>
        <v>42308</v>
      </c>
      <c r="B107" s="5">
        <v>18.71312</v>
      </c>
      <c r="C107" s="5">
        <v>12.16206</v>
      </c>
      <c r="D107" s="5">
        <v>20.67784</v>
      </c>
      <c r="E107" s="5">
        <v>140.08505</v>
      </c>
      <c r="F107" s="5">
        <v>22.63738</v>
      </c>
      <c r="G107" s="5">
        <v>43.454360000000001</v>
      </c>
      <c r="H107" s="5">
        <v>0</v>
      </c>
      <c r="I107" s="5">
        <v>13.31423</v>
      </c>
      <c r="J107" s="5" t="s">
        <v>501</v>
      </c>
      <c r="K107" s="5">
        <v>23.843209999999999</v>
      </c>
      <c r="L107" s="5">
        <v>10.70655</v>
      </c>
      <c r="M107" s="5">
        <v>23.169329999999999</v>
      </c>
      <c r="N107" s="5">
        <v>16.811540000000001</v>
      </c>
      <c r="O107" s="5">
        <v>27.296720000000001</v>
      </c>
      <c r="P107" s="5">
        <v>19.6739</v>
      </c>
      <c r="Q107" s="5">
        <v>16.074780000000001</v>
      </c>
      <c r="R107" s="5">
        <v>28.015889999999999</v>
      </c>
      <c r="S107" s="5">
        <v>26.686979999999998</v>
      </c>
      <c r="T107" s="5">
        <v>21.53707</v>
      </c>
      <c r="U107" s="5">
        <v>15.25154</v>
      </c>
      <c r="V107" s="5">
        <v>13.36041</v>
      </c>
      <c r="W107" s="5">
        <v>12.727080000000001</v>
      </c>
      <c r="X107" s="5">
        <v>11.184430000000001</v>
      </c>
      <c r="Y107" s="5">
        <v>29.19558</v>
      </c>
      <c r="Z107" s="5" t="s">
        <v>501</v>
      </c>
      <c r="AA107" s="5">
        <v>21.08014</v>
      </c>
      <c r="AB107" s="5" t="s">
        <v>501</v>
      </c>
      <c r="AC107" s="5">
        <v>34.72777</v>
      </c>
      <c r="AD107" s="5">
        <v>94.37697</v>
      </c>
      <c r="AE107" s="5">
        <v>21.827079999999999</v>
      </c>
      <c r="AF107" s="5">
        <v>14.529400000000001</v>
      </c>
      <c r="AG107" s="5">
        <v>18.362590000000001</v>
      </c>
      <c r="AH107" s="5">
        <v>13.969670000000001</v>
      </c>
      <c r="AI107" s="5">
        <v>12.55362</v>
      </c>
      <c r="AJ107" s="5">
        <v>16.312840000000001</v>
      </c>
      <c r="AK107" s="5">
        <v>20.59515</v>
      </c>
      <c r="AL107" s="5">
        <v>12.50883</v>
      </c>
      <c r="AM107" s="5">
        <v>18.529890000000002</v>
      </c>
      <c r="AN107" s="5">
        <v>21.713059999999999</v>
      </c>
      <c r="AO107" s="5">
        <v>13.8813</v>
      </c>
      <c r="AP107" s="5">
        <v>28.44896</v>
      </c>
      <c r="AQ107" s="5">
        <v>15.47856</v>
      </c>
      <c r="AR107" s="5">
        <v>11.790150000000001</v>
      </c>
      <c r="AS107" s="5">
        <v>20.732769999999999</v>
      </c>
      <c r="AT107" s="5">
        <v>20.7011</v>
      </c>
      <c r="AU107" s="5">
        <v>19.23976</v>
      </c>
      <c r="AV107" s="5">
        <v>19.375489999999999</v>
      </c>
      <c r="AW107" s="5">
        <v>9.3628199999999993</v>
      </c>
      <c r="AX107" s="5">
        <v>14.7133</v>
      </c>
      <c r="AY107" s="5">
        <v>19.144559999999998</v>
      </c>
      <c r="AZ107" s="5">
        <v>19.119730000000001</v>
      </c>
      <c r="BA107" s="5">
        <v>17.698260000000001</v>
      </c>
      <c r="BB107" s="5">
        <v>10.1088</v>
      </c>
      <c r="BC107" s="5">
        <v>20.200610000000001</v>
      </c>
      <c r="BD107" s="5">
        <v>178.74342999999999</v>
      </c>
      <c r="BE107" s="5">
        <v>14.867380000000001</v>
      </c>
      <c r="BF107" s="5">
        <v>14.67962</v>
      </c>
      <c r="BG107" s="5">
        <v>26.010079999999999</v>
      </c>
      <c r="BH107" s="5">
        <v>17.416530000000002</v>
      </c>
      <c r="BI107" s="5">
        <v>15.996779999999999</v>
      </c>
      <c r="BJ107" s="5">
        <v>13.994540000000001</v>
      </c>
      <c r="BK107" s="5">
        <v>0</v>
      </c>
      <c r="BL107" s="5">
        <v>15.42863</v>
      </c>
      <c r="BM107" s="5">
        <v>11.826359999999999</v>
      </c>
      <c r="BN107" s="5">
        <v>20.175439999999998</v>
      </c>
      <c r="BO107" s="5" t="s">
        <v>501</v>
      </c>
      <c r="BP107" s="5">
        <v>23.362939999999998</v>
      </c>
      <c r="BQ107" s="5">
        <v>10.932790000000001</v>
      </c>
      <c r="BR107" s="5">
        <v>16.848050000000001</v>
      </c>
      <c r="BS107" s="5">
        <v>11.993830000000001</v>
      </c>
      <c r="BT107" s="5">
        <v>20.961739999999999</v>
      </c>
      <c r="BU107" s="5">
        <v>53.802030000000002</v>
      </c>
      <c r="BV107" s="5">
        <v>13.09455</v>
      </c>
      <c r="BW107" s="5">
        <v>9.5390999999999995</v>
      </c>
      <c r="BX107" s="5">
        <v>12.60398</v>
      </c>
      <c r="BY107" s="5">
        <v>18.43946</v>
      </c>
      <c r="BZ107" s="5">
        <v>13.11313</v>
      </c>
      <c r="CA107" s="5">
        <v>17.61656</v>
      </c>
      <c r="CB107" s="5">
        <v>70.360609999999994</v>
      </c>
      <c r="CC107" s="5">
        <v>40.040370000000003</v>
      </c>
      <c r="CD107" s="5">
        <v>17.499359999999999</v>
      </c>
      <c r="CE107" s="5">
        <v>17.776910000000001</v>
      </c>
      <c r="CF107" s="5">
        <v>12.000590000000001</v>
      </c>
      <c r="CG107" s="5">
        <v>16.411709999999999</v>
      </c>
      <c r="CH107" s="5">
        <v>17.34018</v>
      </c>
      <c r="CI107" s="5">
        <v>18.07751</v>
      </c>
      <c r="CJ107" s="5">
        <v>18.424389999999999</v>
      </c>
      <c r="CK107" s="5">
        <v>94.003619999999998</v>
      </c>
      <c r="CL107" s="5">
        <v>11.184430000000001</v>
      </c>
      <c r="CM107" s="5">
        <v>18.46442</v>
      </c>
      <c r="CN107" s="5">
        <v>26.00909</v>
      </c>
      <c r="CO107" s="5">
        <v>17.901820000000001</v>
      </c>
      <c r="CP107" s="5">
        <v>45.427480000000003</v>
      </c>
      <c r="CQ107" s="5">
        <v>9.6314600000000006</v>
      </c>
      <c r="CR107" s="5">
        <v>14.828749999999999</v>
      </c>
      <c r="CS107" s="5">
        <v>23.50788</v>
      </c>
      <c r="CT107" s="5">
        <v>25.227309999999999</v>
      </c>
      <c r="CU107" s="5">
        <v>22.959980000000002</v>
      </c>
      <c r="CV107" s="5">
        <v>9.3647399999999994</v>
      </c>
      <c r="CW107" s="5">
        <v>23.905950000000001</v>
      </c>
      <c r="CX107" s="5">
        <v>15.4283</v>
      </c>
      <c r="CY107" s="5">
        <v>29.91553</v>
      </c>
      <c r="CZ107" s="5">
        <v>31.812259999999998</v>
      </c>
      <c r="DA107" s="5">
        <v>17.512879999999999</v>
      </c>
      <c r="DB107" s="5">
        <v>20.242360000000001</v>
      </c>
      <c r="DC107" s="5">
        <v>18.71987</v>
      </c>
      <c r="DD107" s="5">
        <v>33.146329999999999</v>
      </c>
      <c r="DE107" s="5">
        <v>28.92306</v>
      </c>
      <c r="DF107" s="5">
        <v>15.443619999999999</v>
      </c>
      <c r="DG107" s="5">
        <v>19.749459999999999</v>
      </c>
      <c r="DH107" s="5">
        <v>24.989830000000001</v>
      </c>
      <c r="DI107" s="5">
        <v>22.74831</v>
      </c>
      <c r="DJ107" s="5">
        <v>0</v>
      </c>
      <c r="DK107" s="5">
        <v>21.8277</v>
      </c>
      <c r="DL107" s="5">
        <v>6.8748500000000003</v>
      </c>
      <c r="DM107" s="5" t="s">
        <v>501</v>
      </c>
      <c r="DN107" s="5">
        <v>21.722110000000001</v>
      </c>
      <c r="DO107" s="5">
        <v>19.549530000000001</v>
      </c>
      <c r="DP107" s="5">
        <v>17.466799999999999</v>
      </c>
      <c r="DQ107" s="5">
        <v>52.334670000000003</v>
      </c>
      <c r="DR107" s="5">
        <v>13.410640000000001</v>
      </c>
      <c r="DS107" s="5">
        <v>15.06968</v>
      </c>
      <c r="DT107" s="5">
        <v>32.548549999999999</v>
      </c>
      <c r="DU107" s="5">
        <v>22.80012</v>
      </c>
      <c r="DV107" s="5">
        <v>16.488489999999999</v>
      </c>
      <c r="DW107" s="5">
        <v>19.155380000000001</v>
      </c>
      <c r="DX107" s="5">
        <v>16.690840000000001</v>
      </c>
      <c r="DY107" s="5">
        <v>15.65422</v>
      </c>
      <c r="DZ107" s="5">
        <v>12.441929999999999</v>
      </c>
      <c r="EA107" s="5">
        <v>14.040469999999999</v>
      </c>
      <c r="EB107" s="5">
        <v>29.996929999999999</v>
      </c>
      <c r="EC107" s="5">
        <v>12.671609999999999</v>
      </c>
      <c r="ED107" s="5">
        <v>22.13374</v>
      </c>
      <c r="EE107" s="5">
        <v>13.212899999999999</v>
      </c>
      <c r="EF107" s="5">
        <v>17.075569999999999</v>
      </c>
      <c r="EG107" s="5">
        <v>17.455200000000001</v>
      </c>
      <c r="EH107" s="5">
        <v>15.19187</v>
      </c>
      <c r="EI107" s="5">
        <v>15.952500000000001</v>
      </c>
      <c r="EJ107" s="5">
        <v>17.34198</v>
      </c>
      <c r="EK107" s="5">
        <v>23.00563</v>
      </c>
      <c r="EL107" s="5">
        <v>19.72709</v>
      </c>
      <c r="EM107" s="5">
        <v>14.87462</v>
      </c>
      <c r="EN107" s="5">
        <v>0</v>
      </c>
      <c r="EO107" s="5">
        <v>32.815660000000001</v>
      </c>
      <c r="EP107" s="5">
        <v>25.14489</v>
      </c>
      <c r="EQ107" s="5">
        <v>12.29205</v>
      </c>
      <c r="ER107" s="5">
        <v>24.757259999999999</v>
      </c>
      <c r="ES107" s="5">
        <v>18.922599999999999</v>
      </c>
      <c r="ET107" s="5">
        <v>27.556280000000001</v>
      </c>
      <c r="EU107" s="5">
        <v>25.8081</v>
      </c>
      <c r="EV107" s="5">
        <v>18.82864</v>
      </c>
      <c r="EW107" s="5">
        <v>0</v>
      </c>
      <c r="EX107" s="5">
        <v>21.293469999999999</v>
      </c>
      <c r="EY107" s="5">
        <v>12.95857</v>
      </c>
      <c r="EZ107" s="5">
        <v>16.155010000000001</v>
      </c>
      <c r="FA107" s="5">
        <v>10.648580000000001</v>
      </c>
      <c r="FB107" s="5">
        <v>12.09469</v>
      </c>
      <c r="FC107" s="5">
        <v>19.131119999999999</v>
      </c>
      <c r="FD107" s="5">
        <v>7.4684799999999996</v>
      </c>
      <c r="FE107" s="5">
        <v>10.243830000000001</v>
      </c>
      <c r="FF107" s="5">
        <v>6.4887300000000003</v>
      </c>
      <c r="FG107" s="5">
        <v>12.157999999999999</v>
      </c>
      <c r="FH107" s="5">
        <v>0</v>
      </c>
      <c r="FI107" s="5">
        <v>26.457509999999999</v>
      </c>
      <c r="FJ107" s="5">
        <v>23.68261</v>
      </c>
      <c r="FK107" s="5">
        <v>27.603580000000001</v>
      </c>
      <c r="FL107" s="5">
        <v>13.99811</v>
      </c>
      <c r="FM107" s="5">
        <v>33.467500000000001</v>
      </c>
      <c r="FN107" s="5" t="s">
        <v>501</v>
      </c>
      <c r="FO107" s="5">
        <v>13.015750000000001</v>
      </c>
      <c r="FP107" s="5">
        <v>13.2966</v>
      </c>
      <c r="FQ107" s="5">
        <v>19.310300000000002</v>
      </c>
      <c r="FR107" s="5">
        <v>11.74738</v>
      </c>
      <c r="FS107" s="5">
        <v>45.206110000000002</v>
      </c>
      <c r="FT107" s="5">
        <v>33.282119999999999</v>
      </c>
      <c r="FU107" s="5">
        <v>62.960760000000001</v>
      </c>
      <c r="FV107" s="5">
        <v>18.12144</v>
      </c>
      <c r="FW107" s="5">
        <v>15.766769999999999</v>
      </c>
      <c r="FX107" s="5">
        <v>20.364699999999999</v>
      </c>
      <c r="FY107" s="5">
        <v>8.7511500000000009</v>
      </c>
      <c r="FZ107" s="5">
        <v>19.501850000000001</v>
      </c>
      <c r="GA107" s="5">
        <v>10.106529999999999</v>
      </c>
      <c r="GB107" s="5">
        <v>19.773050000000001</v>
      </c>
      <c r="GC107" s="5">
        <v>21.310549999999999</v>
      </c>
      <c r="GD107" s="5">
        <v>9.3484999999999996</v>
      </c>
      <c r="GE107" s="5">
        <v>32.605330000000002</v>
      </c>
      <c r="GF107" s="5">
        <v>16.162040000000001</v>
      </c>
      <c r="GG107" s="5">
        <v>14.04674</v>
      </c>
      <c r="GH107" s="5">
        <v>11.68946</v>
      </c>
      <c r="GI107" s="5">
        <v>20.29102</v>
      </c>
      <c r="GJ107" s="5">
        <v>11.53853</v>
      </c>
      <c r="GK107" s="5">
        <v>68.428219999999996</v>
      </c>
      <c r="GL107" s="5">
        <v>8.3516399999999997</v>
      </c>
      <c r="GM107" s="5">
        <v>13.90277</v>
      </c>
      <c r="GN107" s="5">
        <v>9.5883400000000005</v>
      </c>
      <c r="GO107" s="5">
        <v>19.720500000000001</v>
      </c>
      <c r="GP107" s="5" t="s">
        <v>501</v>
      </c>
      <c r="GQ107" s="5">
        <v>0</v>
      </c>
      <c r="GR107" s="5">
        <v>19.102509999999999</v>
      </c>
      <c r="GS107" s="5" t="s">
        <v>501</v>
      </c>
      <c r="GT107" s="5">
        <v>20.544319999999999</v>
      </c>
      <c r="GU107" s="5">
        <v>17.852589999999999</v>
      </c>
      <c r="GV107" s="5">
        <v>101.41497</v>
      </c>
      <c r="GW107" s="5">
        <v>13.759460000000001</v>
      </c>
      <c r="GX107" s="5">
        <v>11.56874</v>
      </c>
      <c r="GY107" s="5">
        <v>20.665220000000001</v>
      </c>
      <c r="GZ107" s="5">
        <v>17.949300000000001</v>
      </c>
      <c r="HA107" s="5">
        <v>34.765479999999997</v>
      </c>
      <c r="HB107" s="5">
        <v>11.85098</v>
      </c>
      <c r="HC107" s="5">
        <v>29.658840000000001</v>
      </c>
      <c r="HD107" s="5">
        <v>11.80829</v>
      </c>
      <c r="HE107" s="5">
        <v>0</v>
      </c>
      <c r="HF107" s="5">
        <v>0</v>
      </c>
      <c r="HG107" s="5">
        <v>22.863980000000002</v>
      </c>
      <c r="HH107" s="5">
        <v>24.980080000000001</v>
      </c>
      <c r="HI107" s="5">
        <v>24.892620000000001</v>
      </c>
      <c r="HJ107" s="5">
        <v>15.94542</v>
      </c>
      <c r="HK107" s="5">
        <v>0</v>
      </c>
      <c r="HL107" s="5">
        <v>20.40194</v>
      </c>
      <c r="HM107" s="5">
        <v>26.497920000000001</v>
      </c>
      <c r="HN107" s="5">
        <v>21.174430000000001</v>
      </c>
      <c r="HO107" s="5">
        <v>32.505920000000003</v>
      </c>
      <c r="HP107" s="5">
        <v>0</v>
      </c>
      <c r="HQ107" s="5">
        <v>16.550830000000001</v>
      </c>
      <c r="HR107" s="5">
        <v>19.939800000000002</v>
      </c>
      <c r="HS107" s="5">
        <v>14.79547</v>
      </c>
      <c r="HT107" s="5">
        <v>0</v>
      </c>
      <c r="HU107" s="5">
        <v>15.250170000000001</v>
      </c>
      <c r="HV107" s="5">
        <v>21.244540000000001</v>
      </c>
      <c r="HW107" s="5">
        <v>68.861329999999995</v>
      </c>
      <c r="HX107" s="5">
        <v>19.623139999999999</v>
      </c>
      <c r="HY107" s="5">
        <v>16.645849999999999</v>
      </c>
      <c r="HZ107" s="5">
        <v>54.626390000000001</v>
      </c>
      <c r="IA107" s="5">
        <v>21.005089999999999</v>
      </c>
      <c r="IB107" s="5">
        <v>14.322380000000001</v>
      </c>
      <c r="IC107" s="5">
        <v>18.64884</v>
      </c>
      <c r="ID107" s="5">
        <v>39.06465</v>
      </c>
      <c r="IE107" s="5">
        <v>11.79552</v>
      </c>
      <c r="IF107" s="5">
        <v>0</v>
      </c>
      <c r="IG107" s="5">
        <v>21.385490000000001</v>
      </c>
      <c r="IH107" s="5">
        <v>18.228290000000001</v>
      </c>
      <c r="II107" s="5">
        <v>10.109690000000001</v>
      </c>
      <c r="IJ107" s="5">
        <v>34.283659999999998</v>
      </c>
      <c r="IK107" s="5">
        <v>21.96921</v>
      </c>
      <c r="IL107" s="5">
        <v>45.308480000000003</v>
      </c>
      <c r="IM107" s="5">
        <v>18.012229999999999</v>
      </c>
      <c r="IN107" s="5">
        <v>0</v>
      </c>
      <c r="IO107" s="5">
        <v>15.92984</v>
      </c>
      <c r="IP107" s="5">
        <v>0</v>
      </c>
      <c r="IQ107" s="5">
        <v>13.35535</v>
      </c>
      <c r="IR107" s="5">
        <v>34.621450000000003</v>
      </c>
      <c r="IS107" s="5">
        <v>0</v>
      </c>
      <c r="IT107" s="5">
        <v>18.477540000000001</v>
      </c>
      <c r="IU107" s="5">
        <v>23.942150000000002</v>
      </c>
      <c r="IV107" s="5">
        <v>16.637740000000001</v>
      </c>
      <c r="IW107" s="5">
        <v>38.673920000000003</v>
      </c>
      <c r="IX107" s="5">
        <v>16.514289999999999</v>
      </c>
      <c r="IY107" s="5">
        <v>22.264240000000001</v>
      </c>
      <c r="IZ107" s="5">
        <v>7.7411200000000004</v>
      </c>
      <c r="JA107" s="5">
        <v>12.51849</v>
      </c>
      <c r="JB107" s="5">
        <v>13.87631</v>
      </c>
      <c r="JC107" s="5" t="s">
        <v>501</v>
      </c>
      <c r="JD107" s="5">
        <v>0</v>
      </c>
      <c r="JE107" s="5">
        <v>12.125500000000001</v>
      </c>
      <c r="JF107" s="5">
        <v>14.491390000000001</v>
      </c>
      <c r="JG107" s="5">
        <v>16.584119999999999</v>
      </c>
      <c r="JH107" s="5">
        <v>51.79101</v>
      </c>
      <c r="JI107" s="5">
        <v>16.649899999999999</v>
      </c>
      <c r="JJ107" s="5">
        <v>0</v>
      </c>
      <c r="JK107" s="5">
        <v>62.483080000000001</v>
      </c>
      <c r="JL107" s="5">
        <v>16.36581</v>
      </c>
      <c r="JM107" s="5">
        <v>25.332450000000001</v>
      </c>
      <c r="JN107" s="5">
        <v>20.670970000000001</v>
      </c>
      <c r="JO107" s="5">
        <v>18.923120000000001</v>
      </c>
      <c r="JP107" s="5">
        <v>22.779810000000001</v>
      </c>
      <c r="JQ107" s="5">
        <v>40.0032</v>
      </c>
      <c r="JR107" s="5">
        <v>27.145589999999999</v>
      </c>
      <c r="JS107" s="5">
        <v>20.468969999999999</v>
      </c>
      <c r="JT107" s="5">
        <v>8.82118</v>
      </c>
      <c r="JU107" s="5">
        <v>16.728739999999998</v>
      </c>
      <c r="JV107" s="5">
        <v>16.66713</v>
      </c>
      <c r="JW107" s="5">
        <v>22.780670000000001</v>
      </c>
      <c r="JX107" s="5">
        <v>14.182259999999999</v>
      </c>
      <c r="JY107" s="5">
        <v>16.292159999999999</v>
      </c>
      <c r="JZ107" s="5">
        <v>14.504810000000001</v>
      </c>
      <c r="KA107" s="5">
        <v>11.521710000000001</v>
      </c>
      <c r="KB107" s="5">
        <v>26.49119</v>
      </c>
      <c r="KC107" s="5">
        <v>21.36711</v>
      </c>
      <c r="KD107" s="5">
        <v>0</v>
      </c>
      <c r="KE107" s="5">
        <v>24.900200000000002</v>
      </c>
      <c r="KF107" s="5">
        <v>16.004519999999999</v>
      </c>
      <c r="KG107" s="5">
        <v>16.06343</v>
      </c>
      <c r="KH107" s="5">
        <v>8.0292399999999997</v>
      </c>
      <c r="KI107" s="5">
        <v>12.20861</v>
      </c>
      <c r="KJ107" s="5">
        <v>16.523040000000002</v>
      </c>
      <c r="KK107" s="5">
        <v>13.02782</v>
      </c>
      <c r="KL107" s="5">
        <v>16.26117</v>
      </c>
      <c r="KM107" s="5">
        <v>16.632210000000001</v>
      </c>
      <c r="KN107" s="5">
        <v>17.668430000000001</v>
      </c>
      <c r="KO107" s="5">
        <v>22.371829999999999</v>
      </c>
      <c r="KP107" s="5">
        <v>13.685589999999999</v>
      </c>
      <c r="KQ107" s="5">
        <v>25.37133</v>
      </c>
      <c r="KR107" s="5">
        <v>0</v>
      </c>
      <c r="KS107" s="5">
        <v>9.3667800000000003</v>
      </c>
      <c r="KT107" s="5">
        <v>21.369129999999998</v>
      </c>
      <c r="KU107" s="5">
        <v>12.80533</v>
      </c>
      <c r="KV107" s="5">
        <v>21.69464</v>
      </c>
      <c r="KW107" s="5">
        <v>15.46701</v>
      </c>
      <c r="KX107" s="5">
        <v>53.173780000000001</v>
      </c>
      <c r="KY107" s="5">
        <v>41.386189999999999</v>
      </c>
      <c r="KZ107" s="5">
        <v>15.828620000000001</v>
      </c>
      <c r="LA107" s="5">
        <v>13.2509</v>
      </c>
      <c r="LB107" s="5">
        <v>29.131070000000001</v>
      </c>
      <c r="LC107" s="5">
        <v>16.25695</v>
      </c>
      <c r="LD107" s="5">
        <v>13.56537</v>
      </c>
      <c r="LE107" s="5">
        <v>0</v>
      </c>
      <c r="LF107" s="5">
        <v>14.736520000000001</v>
      </c>
      <c r="LG107" s="5">
        <v>16.93723</v>
      </c>
      <c r="LH107" s="5">
        <v>182.65807000000001</v>
      </c>
      <c r="LI107" s="5">
        <v>10.649369999999999</v>
      </c>
      <c r="LJ107" s="5">
        <v>25.386669999999999</v>
      </c>
      <c r="LK107" s="5">
        <v>10.193429999999999</v>
      </c>
      <c r="LL107" s="5">
        <v>21.34233</v>
      </c>
      <c r="LM107" s="5">
        <v>20.274909999999998</v>
      </c>
      <c r="LN107" s="5">
        <v>21.63777</v>
      </c>
      <c r="LO107" s="5">
        <v>18.356089999999998</v>
      </c>
      <c r="LP107" s="5">
        <v>54.562339999999999</v>
      </c>
      <c r="LQ107" s="5">
        <v>0</v>
      </c>
      <c r="LR107" s="5">
        <v>54.773049999999998</v>
      </c>
      <c r="LS107" s="5">
        <v>17.342459999999999</v>
      </c>
      <c r="LT107" s="5">
        <v>23.372779999999999</v>
      </c>
      <c r="LU107" s="5">
        <v>15.253640000000001</v>
      </c>
      <c r="LV107" s="5">
        <v>18.95147</v>
      </c>
      <c r="LW107" s="5">
        <v>14.462859999999999</v>
      </c>
      <c r="LX107" s="5">
        <v>11.17489</v>
      </c>
      <c r="LY107" s="5">
        <v>0</v>
      </c>
      <c r="LZ107" s="5">
        <v>21.496729999999999</v>
      </c>
      <c r="MA107" s="5">
        <v>18.7422</v>
      </c>
      <c r="MB107" s="5">
        <v>11.34158</v>
      </c>
      <c r="MC107" s="5">
        <v>12.525690000000001</v>
      </c>
      <c r="MD107" s="5">
        <v>11.78337</v>
      </c>
      <c r="ME107" s="5">
        <v>194.53405000000001</v>
      </c>
      <c r="MF107" s="5">
        <v>21.031690000000001</v>
      </c>
      <c r="MG107" s="5">
        <v>10.322760000000001</v>
      </c>
      <c r="MH107" s="5">
        <v>22.553830000000001</v>
      </c>
      <c r="MI107" s="5">
        <v>17.811820000000001</v>
      </c>
      <c r="MJ107" s="5">
        <v>48.487139999999997</v>
      </c>
      <c r="MK107" s="5">
        <v>18.888259999999999</v>
      </c>
      <c r="ML107" s="5">
        <v>15.678470000000001</v>
      </c>
      <c r="MM107" s="5">
        <v>14.012359999999999</v>
      </c>
      <c r="MN107" s="5">
        <v>18.298349999999999</v>
      </c>
      <c r="MO107" s="5">
        <v>25.873180000000001</v>
      </c>
      <c r="MP107" s="5">
        <v>19.281649999999999</v>
      </c>
      <c r="MQ107" s="5">
        <v>33.797020000000003</v>
      </c>
      <c r="MR107" s="5">
        <v>11.87018</v>
      </c>
      <c r="MS107" s="5">
        <v>13.546659999999999</v>
      </c>
      <c r="MT107" s="5">
        <v>15.00433</v>
      </c>
      <c r="MU107" s="5">
        <v>17.32621</v>
      </c>
      <c r="MV107" s="5">
        <v>12.423400000000001</v>
      </c>
      <c r="MW107" s="5">
        <v>12.864330000000001</v>
      </c>
      <c r="MX107" s="5">
        <v>11.52018</v>
      </c>
      <c r="MY107" s="5">
        <v>23.187370000000001</v>
      </c>
      <c r="MZ107" s="5">
        <v>17.292870000000001</v>
      </c>
      <c r="NA107" s="5">
        <v>19.637180000000001</v>
      </c>
      <c r="NB107" s="5">
        <v>20.450289999999999</v>
      </c>
      <c r="NC107" s="5">
        <v>76.757549999999995</v>
      </c>
      <c r="ND107" s="5">
        <v>21.815529999999999</v>
      </c>
      <c r="NE107" s="5">
        <v>17.02928</v>
      </c>
      <c r="NF107" s="5">
        <v>16.334540000000001</v>
      </c>
      <c r="NG107" s="5">
        <v>14.27392</v>
      </c>
      <c r="NH107" s="5">
        <v>15.29894</v>
      </c>
      <c r="NI107" s="5">
        <v>18.30986</v>
      </c>
      <c r="NJ107" s="5">
        <v>27.696300000000001</v>
      </c>
      <c r="NK107" s="5">
        <v>17.737310000000001</v>
      </c>
      <c r="NL107" s="5">
        <v>17.903410000000001</v>
      </c>
      <c r="NM107" s="5">
        <v>17.42154</v>
      </c>
      <c r="NN107" s="5">
        <v>30.975249999999999</v>
      </c>
      <c r="NO107" s="5">
        <v>12.87514</v>
      </c>
      <c r="NP107" s="5">
        <v>9.8939299999999992</v>
      </c>
      <c r="NQ107" s="5">
        <v>14.40264</v>
      </c>
      <c r="NR107" s="5">
        <v>18.45204</v>
      </c>
      <c r="NS107" s="5">
        <v>16.515799999999999</v>
      </c>
      <c r="NT107" s="5">
        <v>12.89907</v>
      </c>
      <c r="NU107" s="5">
        <v>20.79522</v>
      </c>
      <c r="NV107" s="5">
        <v>24.45589</v>
      </c>
      <c r="NW107" s="5">
        <v>25.22992</v>
      </c>
      <c r="NX107" s="5">
        <v>37.11983</v>
      </c>
      <c r="NY107" s="5">
        <v>18.140319999999999</v>
      </c>
      <c r="NZ107" s="5">
        <v>13.24629</v>
      </c>
      <c r="OA107" s="5">
        <v>25.527699999999999</v>
      </c>
      <c r="OB107" s="5">
        <v>13.579409999999999</v>
      </c>
      <c r="OC107" s="5">
        <v>11.562379999999999</v>
      </c>
      <c r="OD107" s="5">
        <v>11.12942</v>
      </c>
      <c r="OE107" s="5">
        <v>20.592199999999998</v>
      </c>
      <c r="OF107" s="5">
        <v>11.115449999999999</v>
      </c>
      <c r="OG107" s="5">
        <v>24.751259999999998</v>
      </c>
      <c r="OH107" s="5" t="s">
        <v>501</v>
      </c>
      <c r="OI107" s="5">
        <v>19.572579999999999</v>
      </c>
      <c r="OJ107" s="5">
        <v>20.547139999999999</v>
      </c>
      <c r="OK107" s="5">
        <v>14.061310000000001</v>
      </c>
      <c r="OL107" s="5">
        <v>6.7310299999999996</v>
      </c>
      <c r="OM107" s="5">
        <v>19.408840000000001</v>
      </c>
      <c r="ON107" s="5">
        <v>0</v>
      </c>
      <c r="OO107" s="5">
        <v>18.287289999999999</v>
      </c>
      <c r="OP107" s="5">
        <v>38.543900000000001</v>
      </c>
      <c r="OQ107" s="5">
        <v>13.761609999999999</v>
      </c>
      <c r="OR107" s="5">
        <v>10.69031</v>
      </c>
      <c r="OS107" s="5">
        <v>23.514399999999998</v>
      </c>
      <c r="OT107" s="5">
        <v>10.923170000000001</v>
      </c>
      <c r="OU107" s="5">
        <v>18.664490000000001</v>
      </c>
      <c r="OV107" s="5">
        <v>18.502459999999999</v>
      </c>
      <c r="OW107" s="5">
        <v>11.493040000000001</v>
      </c>
      <c r="OX107" s="5">
        <v>27.444880000000001</v>
      </c>
      <c r="OY107" s="5">
        <v>19.005849999999999</v>
      </c>
      <c r="OZ107" s="5">
        <v>41.717309999999998</v>
      </c>
      <c r="PA107" s="5">
        <v>9.3671000000000006</v>
      </c>
      <c r="PB107" s="5">
        <v>16.519259999999999</v>
      </c>
      <c r="PC107" s="5">
        <v>35.828069999999997</v>
      </c>
      <c r="PD107" s="5">
        <v>18.589310000000001</v>
      </c>
      <c r="PE107" s="5">
        <v>25.240670000000001</v>
      </c>
      <c r="PF107" s="5">
        <v>18.906749999999999</v>
      </c>
      <c r="PG107" s="5">
        <v>8.93614</v>
      </c>
      <c r="PH107" s="5">
        <v>16.30462</v>
      </c>
      <c r="PI107" s="5" t="s">
        <v>501</v>
      </c>
      <c r="PJ107" s="5">
        <v>11.426959999999999</v>
      </c>
      <c r="PK107" s="5">
        <v>19.15475</v>
      </c>
      <c r="PL107" s="5">
        <v>13.424239999999999</v>
      </c>
      <c r="PM107" s="5">
        <v>17.912759999999999</v>
      </c>
      <c r="PN107" s="5">
        <v>18.0748</v>
      </c>
      <c r="PO107" s="5">
        <v>25.240670000000001</v>
      </c>
      <c r="PP107" s="5">
        <v>16.782209999999999</v>
      </c>
      <c r="PQ107" s="5">
        <v>24.640979999999999</v>
      </c>
      <c r="PR107" s="5">
        <v>122.15526</v>
      </c>
      <c r="PS107" s="5">
        <v>26.647600000000001</v>
      </c>
      <c r="PT107" s="5">
        <v>19.61797</v>
      </c>
      <c r="PU107" s="5">
        <v>27.842379999999999</v>
      </c>
      <c r="PV107" s="5">
        <v>19.090910000000001</v>
      </c>
      <c r="PW107" s="5">
        <v>9.5714299999999994</v>
      </c>
      <c r="PX107" s="5">
        <v>40.197200000000002</v>
      </c>
      <c r="PY107" s="5">
        <v>25.56522</v>
      </c>
      <c r="PZ107" s="5">
        <v>14.452120000000001</v>
      </c>
      <c r="QA107" s="5">
        <v>9.5140799999999999</v>
      </c>
      <c r="QB107" s="5" t="s">
        <v>501</v>
      </c>
      <c r="QC107" s="5">
        <v>18.115030000000001</v>
      </c>
      <c r="QD107" s="5">
        <v>8.0877499999999998</v>
      </c>
      <c r="QE107" s="5">
        <v>43.50844</v>
      </c>
      <c r="QF107" s="5">
        <v>0</v>
      </c>
      <c r="QG107" s="5">
        <v>20.073930000000001</v>
      </c>
      <c r="QH107" s="5">
        <v>16.696100000000001</v>
      </c>
      <c r="QI107" s="5">
        <v>16.874210000000001</v>
      </c>
      <c r="QJ107" s="5">
        <v>13.94186</v>
      </c>
      <c r="QK107" s="5">
        <v>22.314530000000001</v>
      </c>
      <c r="QL107" s="5">
        <v>50.396740000000001</v>
      </c>
      <c r="QM107" s="5">
        <v>13.51482</v>
      </c>
      <c r="QN107" s="5">
        <v>28.64264</v>
      </c>
      <c r="QO107" s="5">
        <v>15.656829999999999</v>
      </c>
      <c r="QP107" s="5">
        <v>19.00217</v>
      </c>
      <c r="QQ107" s="5">
        <v>18.75338</v>
      </c>
      <c r="QR107" s="5">
        <v>23.599060000000001</v>
      </c>
      <c r="QS107" s="5">
        <v>11.75263</v>
      </c>
      <c r="QT107" s="5">
        <v>10.391489999999999</v>
      </c>
      <c r="QU107" s="5" t="s">
        <v>501</v>
      </c>
      <c r="QV107" s="5">
        <v>16.03454</v>
      </c>
      <c r="QW107" s="5">
        <v>0</v>
      </c>
      <c r="QX107" s="5">
        <v>55.604649999999999</v>
      </c>
      <c r="QY107" s="5">
        <v>19.573989999999998</v>
      </c>
      <c r="QZ107" s="5">
        <v>25.165780000000002</v>
      </c>
      <c r="RA107" s="5">
        <v>24.119240000000001</v>
      </c>
      <c r="RB107" s="5">
        <v>15.848179999999999</v>
      </c>
      <c r="RC107" s="5">
        <v>12.75521</v>
      </c>
      <c r="RD107" s="5">
        <v>0</v>
      </c>
      <c r="RE107" s="5">
        <v>24.37463</v>
      </c>
      <c r="RF107" s="5">
        <v>35.549860000000002</v>
      </c>
      <c r="RG107" s="5">
        <v>18.995750000000001</v>
      </c>
      <c r="RH107" s="5">
        <v>0</v>
      </c>
      <c r="RI107" s="5">
        <v>19.254280000000001</v>
      </c>
      <c r="RJ107" s="5">
        <v>46.311</v>
      </c>
      <c r="RK107" s="5">
        <v>20.571709999999999</v>
      </c>
      <c r="RL107" s="5">
        <v>29.95205</v>
      </c>
      <c r="RM107" s="5">
        <v>13.38836</v>
      </c>
      <c r="RN107" s="5">
        <v>0</v>
      </c>
      <c r="RO107" s="5">
        <v>20.54663</v>
      </c>
      <c r="RP107" s="5" t="s">
        <v>501</v>
      </c>
      <c r="RQ107" s="5">
        <v>13.32063</v>
      </c>
      <c r="RR107" s="5">
        <v>99.947410000000005</v>
      </c>
      <c r="RS107" s="5">
        <v>13.66658</v>
      </c>
      <c r="RT107" s="5">
        <v>12.901590000000001</v>
      </c>
      <c r="RU107" s="5">
        <v>19.596</v>
      </c>
      <c r="RV107" s="5">
        <v>6.6350800000000003</v>
      </c>
      <c r="RW107" s="5">
        <v>16.948560000000001</v>
      </c>
      <c r="RX107" s="5">
        <v>13.5093</v>
      </c>
      <c r="RY107" s="5">
        <v>15.8087</v>
      </c>
      <c r="RZ107" s="5">
        <v>35.948450000000001</v>
      </c>
      <c r="SA107" s="5">
        <v>12.73753</v>
      </c>
      <c r="SB107" s="5">
        <v>0</v>
      </c>
      <c r="SC107" s="5">
        <v>0</v>
      </c>
    </row>
    <row r="108" spans="1:497" x14ac:dyDescent="0.25">
      <c r="A108" s="2">
        <f>EVEVITDA!A108</f>
        <v>42277</v>
      </c>
      <c r="B108" s="5">
        <v>16.693069999999999</v>
      </c>
      <c r="C108" s="5">
        <v>11.60417</v>
      </c>
      <c r="D108" s="5">
        <v>17.966470000000001</v>
      </c>
      <c r="E108" s="5">
        <v>152.89427000000001</v>
      </c>
      <c r="F108" s="5">
        <v>20.566040000000001</v>
      </c>
      <c r="G108" s="5">
        <v>38.307479999999998</v>
      </c>
      <c r="H108" s="5">
        <v>0</v>
      </c>
      <c r="I108" s="5">
        <v>13.443379999999999</v>
      </c>
      <c r="J108" s="5" t="s">
        <v>501</v>
      </c>
      <c r="K108" s="5">
        <v>25.772970000000001</v>
      </c>
      <c r="L108" s="5">
        <v>10.12824</v>
      </c>
      <c r="M108" s="5">
        <v>20.928920000000002</v>
      </c>
      <c r="N108" s="5">
        <v>17.157440000000001</v>
      </c>
      <c r="O108" s="5">
        <v>24.529029999999999</v>
      </c>
      <c r="P108" s="5">
        <v>18.927389999999999</v>
      </c>
      <c r="Q108" s="5">
        <v>15.153729999999999</v>
      </c>
      <c r="R108" s="5">
        <v>25.52599</v>
      </c>
      <c r="S108" s="5">
        <v>25.2225</v>
      </c>
      <c r="T108" s="5">
        <v>20.11741</v>
      </c>
      <c r="U108" s="5">
        <v>13.837059999999999</v>
      </c>
      <c r="V108" s="5">
        <v>14.04923</v>
      </c>
      <c r="W108" s="5">
        <v>11.92313</v>
      </c>
      <c r="X108" s="5">
        <v>10.47325</v>
      </c>
      <c r="Y108" s="5">
        <v>23.528009999999998</v>
      </c>
      <c r="Z108" s="5" t="s">
        <v>501</v>
      </c>
      <c r="AA108" s="5">
        <v>19.899809999999999</v>
      </c>
      <c r="AB108" s="5" t="s">
        <v>501</v>
      </c>
      <c r="AC108" s="5">
        <v>28.527809999999999</v>
      </c>
      <c r="AD108" s="5">
        <v>84.41337</v>
      </c>
      <c r="AE108" s="5">
        <v>20.178460000000001</v>
      </c>
      <c r="AF108" s="5">
        <v>13.378769999999999</v>
      </c>
      <c r="AG108" s="5">
        <v>16.936579999999999</v>
      </c>
      <c r="AH108" s="5">
        <v>12.49128</v>
      </c>
      <c r="AI108" s="5">
        <v>12.061070000000001</v>
      </c>
      <c r="AJ108" s="5">
        <v>15.713990000000001</v>
      </c>
      <c r="AK108" s="5">
        <v>18.88043</v>
      </c>
      <c r="AL108" s="5">
        <v>11.39367</v>
      </c>
      <c r="AM108" s="5">
        <v>17.814869999999999</v>
      </c>
      <c r="AN108" s="5">
        <v>20.133230000000001</v>
      </c>
      <c r="AO108" s="5">
        <v>11.545109999999999</v>
      </c>
      <c r="AP108" s="5">
        <v>25.907789999999999</v>
      </c>
      <c r="AQ108" s="5">
        <v>13.86847</v>
      </c>
      <c r="AR108" s="5">
        <v>10.99043</v>
      </c>
      <c r="AS108" s="5">
        <v>18.72824</v>
      </c>
      <c r="AT108" s="5">
        <v>18.10727</v>
      </c>
      <c r="AU108" s="5">
        <v>17.855969999999999</v>
      </c>
      <c r="AV108" s="5">
        <v>17.79252</v>
      </c>
      <c r="AW108" s="5">
        <v>9.1353600000000004</v>
      </c>
      <c r="AX108" s="5">
        <v>14.56189</v>
      </c>
      <c r="AY108" s="5">
        <v>17.776630000000001</v>
      </c>
      <c r="AZ108" s="5">
        <v>17.98742</v>
      </c>
      <c r="BA108" s="5">
        <v>16.691120000000002</v>
      </c>
      <c r="BB108" s="5">
        <v>9.3528500000000001</v>
      </c>
      <c r="BC108" s="5">
        <v>18.78679</v>
      </c>
      <c r="BD108" s="5">
        <v>232.74128999999999</v>
      </c>
      <c r="BE108" s="5">
        <v>15.06005</v>
      </c>
      <c r="BF108" s="5">
        <v>13.642950000000001</v>
      </c>
      <c r="BG108" s="5">
        <v>24.916779999999999</v>
      </c>
      <c r="BH108" s="5">
        <v>17.384869999999999</v>
      </c>
      <c r="BI108" s="5">
        <v>14.891640000000001</v>
      </c>
      <c r="BJ108" s="5">
        <v>13.59036</v>
      </c>
      <c r="BK108" s="5">
        <v>0</v>
      </c>
      <c r="BL108" s="5">
        <v>14.22452</v>
      </c>
      <c r="BM108" s="5">
        <v>11.79537</v>
      </c>
      <c r="BN108" s="5">
        <v>18.831630000000001</v>
      </c>
      <c r="BO108" s="5" t="s">
        <v>501</v>
      </c>
      <c r="BP108" s="5">
        <v>19.924420000000001</v>
      </c>
      <c r="BQ108" s="5">
        <v>9.85792</v>
      </c>
      <c r="BR108" s="5">
        <v>15.56673</v>
      </c>
      <c r="BS108" s="5">
        <v>9.0986399999999996</v>
      </c>
      <c r="BT108" s="5">
        <v>20.457149999999999</v>
      </c>
      <c r="BU108" s="5">
        <v>96.847390000000004</v>
      </c>
      <c r="BV108" s="5">
        <v>10.869490000000001</v>
      </c>
      <c r="BW108" s="5">
        <v>8.8278700000000008</v>
      </c>
      <c r="BX108" s="5">
        <v>11.10342</v>
      </c>
      <c r="BY108" s="5">
        <v>17.29307</v>
      </c>
      <c r="BZ108" s="5">
        <v>13.264480000000001</v>
      </c>
      <c r="CA108" s="5">
        <v>14.817270000000001</v>
      </c>
      <c r="CB108" s="5">
        <v>48.570360000000001</v>
      </c>
      <c r="CC108" s="5">
        <v>33.719239999999999</v>
      </c>
      <c r="CD108" s="5">
        <v>17.564160000000001</v>
      </c>
      <c r="CE108" s="5">
        <v>16.63119</v>
      </c>
      <c r="CF108" s="5">
        <v>11.16619</v>
      </c>
      <c r="CG108" s="5">
        <v>14.86102</v>
      </c>
      <c r="CH108" s="5">
        <v>16.408480000000001</v>
      </c>
      <c r="CI108" s="5">
        <v>15.16043</v>
      </c>
      <c r="CJ108" s="5">
        <v>17.971409999999999</v>
      </c>
      <c r="CK108" s="5">
        <v>100.46845999999999</v>
      </c>
      <c r="CL108" s="5">
        <v>10.47325</v>
      </c>
      <c r="CM108" s="5">
        <v>17.620460000000001</v>
      </c>
      <c r="CN108" s="5">
        <v>24.570039999999999</v>
      </c>
      <c r="CO108" s="5">
        <v>16.571120000000001</v>
      </c>
      <c r="CP108" s="5">
        <v>43.985599999999998</v>
      </c>
      <c r="CQ108" s="5">
        <v>9.2895699999999994</v>
      </c>
      <c r="CR108" s="5">
        <v>14.94014</v>
      </c>
      <c r="CS108" s="5">
        <v>24.968640000000001</v>
      </c>
      <c r="CT108" s="5">
        <v>23.251650000000001</v>
      </c>
      <c r="CU108" s="5">
        <v>21.353549999999998</v>
      </c>
      <c r="CV108" s="5">
        <v>8.5556699999999992</v>
      </c>
      <c r="CW108" s="5">
        <v>22.692540000000001</v>
      </c>
      <c r="CX108" s="5">
        <v>15.46659</v>
      </c>
      <c r="CY108" s="5">
        <v>28.030539999999998</v>
      </c>
      <c r="CZ108" s="5">
        <v>34.438630000000003</v>
      </c>
      <c r="DA108" s="5">
        <v>16.181370000000001</v>
      </c>
      <c r="DB108" s="5">
        <v>18.580500000000001</v>
      </c>
      <c r="DC108" s="5">
        <v>18.375820000000001</v>
      </c>
      <c r="DD108" s="5">
        <v>31.844919999999998</v>
      </c>
      <c r="DE108" s="5">
        <v>27.473960000000002</v>
      </c>
      <c r="DF108" s="5">
        <v>15.391529999999999</v>
      </c>
      <c r="DG108" s="5">
        <v>18.93628</v>
      </c>
      <c r="DH108" s="5">
        <v>23.91544</v>
      </c>
      <c r="DI108" s="5">
        <v>21.74926</v>
      </c>
      <c r="DJ108" s="5">
        <v>0</v>
      </c>
      <c r="DK108" s="5">
        <v>19.57892</v>
      </c>
      <c r="DL108" s="5">
        <v>6.6508099999999999</v>
      </c>
      <c r="DM108" s="5" t="s">
        <v>501</v>
      </c>
      <c r="DN108" s="5">
        <v>18.862559999999998</v>
      </c>
      <c r="DO108" s="5">
        <v>19.30545</v>
      </c>
      <c r="DP108" s="5">
        <v>17.484909999999999</v>
      </c>
      <c r="DQ108" s="5">
        <v>50.238880000000002</v>
      </c>
      <c r="DR108" s="5">
        <v>14.297639999999999</v>
      </c>
      <c r="DS108" s="5">
        <v>13.103289999999999</v>
      </c>
      <c r="DT108" s="5">
        <v>38.027979999999999</v>
      </c>
      <c r="DU108" s="5">
        <v>22.31204</v>
      </c>
      <c r="DV108" s="5">
        <v>14.307309999999999</v>
      </c>
      <c r="DW108" s="5">
        <v>20.01304</v>
      </c>
      <c r="DX108" s="5">
        <v>14.21172</v>
      </c>
      <c r="DY108" s="5">
        <v>16.002770000000002</v>
      </c>
      <c r="DZ108" s="5">
        <v>12.1808</v>
      </c>
      <c r="EA108" s="5">
        <v>12.929119999999999</v>
      </c>
      <c r="EB108" s="5">
        <v>22.43365</v>
      </c>
      <c r="EC108" s="5">
        <v>12.391970000000001</v>
      </c>
      <c r="ED108" s="5">
        <v>21.464880000000001</v>
      </c>
      <c r="EE108" s="5">
        <v>13.067130000000001</v>
      </c>
      <c r="EF108" s="5">
        <v>15.3658</v>
      </c>
      <c r="EG108" s="5">
        <v>16.22157</v>
      </c>
      <c r="EH108" s="5">
        <v>13.90874</v>
      </c>
      <c r="EI108" s="5">
        <v>15.38659</v>
      </c>
      <c r="EJ108" s="5">
        <v>14.353429999999999</v>
      </c>
      <c r="EK108" s="5">
        <v>21.177019999999999</v>
      </c>
      <c r="EL108" s="5">
        <v>19.264690000000002</v>
      </c>
      <c r="EM108" s="5">
        <v>14.31133</v>
      </c>
      <c r="EN108" s="5">
        <v>0</v>
      </c>
      <c r="EO108" s="5">
        <v>34.297289999999997</v>
      </c>
      <c r="EP108" s="5">
        <v>22.65363</v>
      </c>
      <c r="EQ108" s="5">
        <v>14.182259999999999</v>
      </c>
      <c r="ER108" s="5">
        <v>22.516829999999999</v>
      </c>
      <c r="ES108" s="5">
        <v>16.660979999999999</v>
      </c>
      <c r="ET108" s="5">
        <v>26.34685</v>
      </c>
      <c r="EU108" s="5">
        <v>22.890619999999998</v>
      </c>
      <c r="EV108" s="5">
        <v>17.426819999999999</v>
      </c>
      <c r="EW108" s="5">
        <v>0</v>
      </c>
      <c r="EX108" s="5">
        <v>19.677430000000001</v>
      </c>
      <c r="EY108" s="5">
        <v>11.135910000000001</v>
      </c>
      <c r="EZ108" s="5">
        <v>15.06954</v>
      </c>
      <c r="FA108" s="5">
        <v>8.8571500000000007</v>
      </c>
      <c r="FB108" s="5">
        <v>11.00041</v>
      </c>
      <c r="FC108" s="5">
        <v>17.522369999999999</v>
      </c>
      <c r="FD108" s="5">
        <v>6.84213</v>
      </c>
      <c r="FE108" s="5">
        <v>9.3795699999999993</v>
      </c>
      <c r="FF108" s="5">
        <v>6.0971599999999997</v>
      </c>
      <c r="FG108" s="5">
        <v>11.9255</v>
      </c>
      <c r="FH108" s="5">
        <v>0</v>
      </c>
      <c r="FI108" s="5">
        <v>25.55799</v>
      </c>
      <c r="FJ108" s="5">
        <v>19.669519999999999</v>
      </c>
      <c r="FK108" s="5">
        <v>38.912350000000004</v>
      </c>
      <c r="FL108" s="5">
        <v>13.56968</v>
      </c>
      <c r="FM108" s="5">
        <v>31.656649999999999</v>
      </c>
      <c r="FN108" s="5" t="s">
        <v>501</v>
      </c>
      <c r="FO108" s="5">
        <v>11.2933</v>
      </c>
      <c r="FP108" s="5">
        <v>13.17301</v>
      </c>
      <c r="FQ108" s="5">
        <v>17.823689999999999</v>
      </c>
      <c r="FR108" s="5">
        <v>10.533609999999999</v>
      </c>
      <c r="FS108" s="5">
        <v>45.536659999999998</v>
      </c>
      <c r="FT108" s="5">
        <v>31.866510000000002</v>
      </c>
      <c r="FU108" s="5">
        <v>54.347279999999998</v>
      </c>
      <c r="FV108" s="5">
        <v>16.17371</v>
      </c>
      <c r="FW108" s="5">
        <v>16.625730000000001</v>
      </c>
      <c r="FX108" s="5">
        <v>19.214110000000002</v>
      </c>
      <c r="FY108" s="5">
        <v>7.3524000000000003</v>
      </c>
      <c r="FZ108" s="5">
        <v>18.699120000000001</v>
      </c>
      <c r="GA108" s="5">
        <v>9.4794699999999992</v>
      </c>
      <c r="GB108" s="5">
        <v>18.267720000000001</v>
      </c>
      <c r="GC108" s="5">
        <v>19.52225</v>
      </c>
      <c r="GD108" s="5">
        <v>8.1000599999999991</v>
      </c>
      <c r="GE108" s="5">
        <v>31.845130000000001</v>
      </c>
      <c r="GF108" s="5">
        <v>15.314</v>
      </c>
      <c r="GG108" s="5">
        <v>13.349019999999999</v>
      </c>
      <c r="GH108" s="5">
        <v>11.167809999999999</v>
      </c>
      <c r="GI108" s="5">
        <v>20.331209999999999</v>
      </c>
      <c r="GJ108" s="5">
        <v>10.94017</v>
      </c>
      <c r="GK108" s="5">
        <v>59.704770000000003</v>
      </c>
      <c r="GL108" s="5">
        <v>7.5644200000000001</v>
      </c>
      <c r="GM108" s="5">
        <v>12.87349</v>
      </c>
      <c r="GN108" s="5">
        <v>8.8664500000000004</v>
      </c>
      <c r="GO108" s="5">
        <v>17.917829999999999</v>
      </c>
      <c r="GP108" s="5" t="s">
        <v>501</v>
      </c>
      <c r="GQ108" s="5">
        <v>0</v>
      </c>
      <c r="GR108" s="5">
        <v>18.801089999999999</v>
      </c>
      <c r="GS108" s="5" t="s">
        <v>501</v>
      </c>
      <c r="GT108" s="5">
        <v>18.818380000000001</v>
      </c>
      <c r="GU108" s="5">
        <v>17.137460000000001</v>
      </c>
      <c r="GV108" s="5">
        <v>104.15683</v>
      </c>
      <c r="GW108" s="5">
        <v>13.15884</v>
      </c>
      <c r="GX108" s="5">
        <v>10.81587</v>
      </c>
      <c r="GY108" s="5">
        <v>19.784859999999998</v>
      </c>
      <c r="GZ108" s="5">
        <v>20.410139999999998</v>
      </c>
      <c r="HA108" s="5">
        <v>33.365479999999998</v>
      </c>
      <c r="HB108" s="5">
        <v>10.336130000000001</v>
      </c>
      <c r="HC108" s="5">
        <v>25.74287</v>
      </c>
      <c r="HD108" s="5">
        <v>11.244479999999999</v>
      </c>
      <c r="HE108" s="5">
        <v>0</v>
      </c>
      <c r="HF108" s="5">
        <v>0</v>
      </c>
      <c r="HG108" s="5">
        <v>23.661799999999999</v>
      </c>
      <c r="HH108" s="5">
        <v>24.216699999999999</v>
      </c>
      <c r="HI108" s="5">
        <v>23.035260000000001</v>
      </c>
      <c r="HJ108" s="5">
        <v>14.953010000000001</v>
      </c>
      <c r="HK108" s="5">
        <v>0</v>
      </c>
      <c r="HL108" s="5">
        <v>19.090710000000001</v>
      </c>
      <c r="HM108" s="5">
        <v>24.969550000000002</v>
      </c>
      <c r="HN108" s="5">
        <v>19.602699999999999</v>
      </c>
      <c r="HO108" s="5">
        <v>34.275030000000001</v>
      </c>
      <c r="HP108" s="5">
        <v>0</v>
      </c>
      <c r="HQ108" s="5">
        <v>16.906410000000001</v>
      </c>
      <c r="HR108" s="5">
        <v>18.118010000000002</v>
      </c>
      <c r="HS108" s="5">
        <v>13.653280000000001</v>
      </c>
      <c r="HT108" s="5">
        <v>0</v>
      </c>
      <c r="HU108" s="5">
        <v>18.27938</v>
      </c>
      <c r="HV108" s="5">
        <v>19.523530000000001</v>
      </c>
      <c r="HW108" s="5">
        <v>57.006709999999998</v>
      </c>
      <c r="HX108" s="5">
        <v>19.016159999999999</v>
      </c>
      <c r="HY108" s="5">
        <v>17.685390000000002</v>
      </c>
      <c r="HZ108" s="5">
        <v>68.626819999999995</v>
      </c>
      <c r="IA108" s="5">
        <v>19.82076</v>
      </c>
      <c r="IB108" s="5">
        <v>15.16056</v>
      </c>
      <c r="IC108" s="5">
        <v>18.481619999999999</v>
      </c>
      <c r="ID108" s="5">
        <v>37.816209999999998</v>
      </c>
      <c r="IE108" s="5">
        <v>12.184620000000001</v>
      </c>
      <c r="IF108" s="5">
        <v>0</v>
      </c>
      <c r="IG108" s="5">
        <v>21.106120000000001</v>
      </c>
      <c r="IH108" s="5">
        <v>17.513110000000001</v>
      </c>
      <c r="II108" s="5">
        <v>9.5566300000000002</v>
      </c>
      <c r="IJ108" s="5">
        <v>31.633500000000002</v>
      </c>
      <c r="IK108" s="5">
        <v>22.70899</v>
      </c>
      <c r="IL108" s="5">
        <v>43.453290000000003</v>
      </c>
      <c r="IM108" s="5">
        <v>17.703710000000001</v>
      </c>
      <c r="IN108" s="5">
        <v>0</v>
      </c>
      <c r="IO108" s="5">
        <v>15.587070000000001</v>
      </c>
      <c r="IP108" s="5">
        <v>0</v>
      </c>
      <c r="IQ108" s="5">
        <v>12.15995</v>
      </c>
      <c r="IR108" s="5">
        <v>32.176609999999997</v>
      </c>
      <c r="IS108" s="5">
        <v>0</v>
      </c>
      <c r="IT108" s="5">
        <v>17.00047</v>
      </c>
      <c r="IU108" s="5">
        <v>24.739899999999999</v>
      </c>
      <c r="IV108" s="5">
        <v>17.925989999999999</v>
      </c>
      <c r="IW108" s="5">
        <v>29.554390000000001</v>
      </c>
      <c r="IX108" s="5">
        <v>16.741379999999999</v>
      </c>
      <c r="IY108" s="5">
        <v>20.867059999999999</v>
      </c>
      <c r="IZ108" s="5">
        <v>7.0591799999999996</v>
      </c>
      <c r="JA108" s="5">
        <v>10.0664</v>
      </c>
      <c r="JB108" s="5">
        <v>12.3857</v>
      </c>
      <c r="JC108" s="5" t="s">
        <v>501</v>
      </c>
      <c r="JD108" s="5">
        <v>0</v>
      </c>
      <c r="JE108" s="5">
        <v>11.454739999999999</v>
      </c>
      <c r="JF108" s="5">
        <v>13.455399999999999</v>
      </c>
      <c r="JG108" s="5">
        <v>14.94073</v>
      </c>
      <c r="JH108" s="5">
        <v>32.727429999999998</v>
      </c>
      <c r="JI108" s="5">
        <v>14.383660000000001</v>
      </c>
      <c r="JJ108" s="5">
        <v>0</v>
      </c>
      <c r="JK108" s="5">
        <v>57.285670000000003</v>
      </c>
      <c r="JL108" s="5">
        <v>16.508929999999999</v>
      </c>
      <c r="JM108" s="5">
        <v>18.861429999999999</v>
      </c>
      <c r="JN108" s="5">
        <v>19.15034</v>
      </c>
      <c r="JO108" s="5">
        <v>19.985469999999999</v>
      </c>
      <c r="JP108" s="5">
        <v>20.725999999999999</v>
      </c>
      <c r="JQ108" s="5">
        <v>41.763019999999997</v>
      </c>
      <c r="JR108" s="5">
        <v>25.302330000000001</v>
      </c>
      <c r="JS108" s="5">
        <v>21.08548</v>
      </c>
      <c r="JT108" s="5">
        <v>8.0006400000000006</v>
      </c>
      <c r="JU108" s="5">
        <v>15.30076</v>
      </c>
      <c r="JV108" s="5">
        <v>17.366040000000002</v>
      </c>
      <c r="JW108" s="5">
        <v>23.742819999999998</v>
      </c>
      <c r="JX108" s="5">
        <v>14.52425</v>
      </c>
      <c r="JY108" s="5">
        <v>15.056190000000001</v>
      </c>
      <c r="JZ108" s="5">
        <v>13.4626</v>
      </c>
      <c r="KA108" s="5">
        <v>11.425979999999999</v>
      </c>
      <c r="KB108" s="5">
        <v>24.484010000000001</v>
      </c>
      <c r="KC108" s="5">
        <v>20.56221</v>
      </c>
      <c r="KD108" s="5">
        <v>0</v>
      </c>
      <c r="KE108" s="5">
        <v>24.202729999999999</v>
      </c>
      <c r="KF108" s="5">
        <v>16.066009999999999</v>
      </c>
      <c r="KG108" s="5">
        <v>17.150839999999999</v>
      </c>
      <c r="KH108" s="5">
        <v>0</v>
      </c>
      <c r="KI108" s="5">
        <v>13.30185</v>
      </c>
      <c r="KJ108" s="5">
        <v>13.685779999999999</v>
      </c>
      <c r="KK108" s="5">
        <v>11.30893</v>
      </c>
      <c r="KL108" s="5">
        <v>14.530390000000001</v>
      </c>
      <c r="KM108" s="5">
        <v>14.572369999999999</v>
      </c>
      <c r="KN108" s="5">
        <v>18.069199999999999</v>
      </c>
      <c r="KO108" s="5">
        <v>20.0046</v>
      </c>
      <c r="KP108" s="5">
        <v>12.89846</v>
      </c>
      <c r="KQ108" s="5">
        <v>24.679369999999999</v>
      </c>
      <c r="KR108" s="5">
        <v>0</v>
      </c>
      <c r="KS108" s="5">
        <v>8.2483199999999997</v>
      </c>
      <c r="KT108" s="5">
        <v>19.028490000000001</v>
      </c>
      <c r="KU108" s="5">
        <v>11.89218</v>
      </c>
      <c r="KV108" s="5">
        <v>20.169080000000001</v>
      </c>
      <c r="KW108" s="5">
        <v>15.107430000000001</v>
      </c>
      <c r="KX108" s="5">
        <v>51.102040000000002</v>
      </c>
      <c r="KY108" s="5">
        <v>35.934959999999997</v>
      </c>
      <c r="KZ108" s="5">
        <v>15.1008</v>
      </c>
      <c r="LA108" s="5">
        <v>12.51009</v>
      </c>
      <c r="LB108" s="5">
        <v>27.541979999999999</v>
      </c>
      <c r="LC108" s="5">
        <v>15.218540000000001</v>
      </c>
      <c r="LD108" s="5">
        <v>12.601459999999999</v>
      </c>
      <c r="LE108" s="5">
        <v>0</v>
      </c>
      <c r="LF108" s="5">
        <v>14.80842</v>
      </c>
      <c r="LG108" s="5">
        <v>9.3356899999999996</v>
      </c>
      <c r="LH108" s="5">
        <v>140.66613000000001</v>
      </c>
      <c r="LI108" s="5">
        <v>11.47204</v>
      </c>
      <c r="LJ108" s="5">
        <v>25.352170000000001</v>
      </c>
      <c r="LK108" s="5">
        <v>11.54153</v>
      </c>
      <c r="LL108" s="5">
        <v>19.36628</v>
      </c>
      <c r="LM108" s="5">
        <v>19.97363</v>
      </c>
      <c r="LN108" s="5">
        <v>19.73865</v>
      </c>
      <c r="LO108" s="5">
        <v>17.717390000000002</v>
      </c>
      <c r="LP108" s="5">
        <v>53.857810000000001</v>
      </c>
      <c r="LQ108" s="5">
        <v>0</v>
      </c>
      <c r="LR108" s="5">
        <v>47.984749999999998</v>
      </c>
      <c r="LS108" s="5">
        <v>17.373100000000001</v>
      </c>
      <c r="LT108" s="5">
        <v>34.819879999999998</v>
      </c>
      <c r="LU108" s="5">
        <v>14.99977</v>
      </c>
      <c r="LV108" s="5">
        <v>14.591089999999999</v>
      </c>
      <c r="LW108" s="5">
        <v>12.61598</v>
      </c>
      <c r="LX108" s="5">
        <v>11.587009999999999</v>
      </c>
      <c r="LY108" s="5">
        <v>0</v>
      </c>
      <c r="LZ108" s="5">
        <v>20.34685</v>
      </c>
      <c r="MA108" s="5">
        <v>15.836690000000001</v>
      </c>
      <c r="MB108" s="5">
        <v>10.89744</v>
      </c>
      <c r="MC108" s="5">
        <v>12.36584</v>
      </c>
      <c r="MD108" s="5">
        <v>11.38794</v>
      </c>
      <c r="ME108" s="5">
        <v>96.512140000000002</v>
      </c>
      <c r="MF108" s="5">
        <v>18.96059</v>
      </c>
      <c r="MG108" s="5">
        <v>10.12265</v>
      </c>
      <c r="MH108" s="5">
        <v>21.16694</v>
      </c>
      <c r="MI108" s="5">
        <v>15.66187</v>
      </c>
      <c r="MJ108" s="5">
        <v>45.747779999999999</v>
      </c>
      <c r="MK108" s="5">
        <v>17.18355</v>
      </c>
      <c r="ML108" s="5">
        <v>14.194559999999999</v>
      </c>
      <c r="MM108" s="5">
        <v>12.94122</v>
      </c>
      <c r="MN108" s="5">
        <v>17.1099</v>
      </c>
      <c r="MO108" s="5">
        <v>26.705950000000001</v>
      </c>
      <c r="MP108" s="5">
        <v>17.268180000000001</v>
      </c>
      <c r="MQ108" s="5">
        <v>31.740020000000001</v>
      </c>
      <c r="MR108" s="5">
        <v>10.937799999999999</v>
      </c>
      <c r="MS108" s="5">
        <v>13.71974</v>
      </c>
      <c r="MT108" s="5">
        <v>13.76375</v>
      </c>
      <c r="MU108" s="5">
        <v>15.265499999999999</v>
      </c>
      <c r="MV108" s="5">
        <v>11.53396</v>
      </c>
      <c r="MW108" s="5">
        <v>14.00093</v>
      </c>
      <c r="MX108" s="5">
        <v>10.49295</v>
      </c>
      <c r="MY108" s="5">
        <v>23.013159999999999</v>
      </c>
      <c r="MZ108" s="5">
        <v>15.73183</v>
      </c>
      <c r="NA108" s="5">
        <v>18.116150000000001</v>
      </c>
      <c r="NB108" s="5">
        <v>19.329260000000001</v>
      </c>
      <c r="NC108" s="5">
        <v>83.797160000000005</v>
      </c>
      <c r="ND108" s="5">
        <v>21.940010000000001</v>
      </c>
      <c r="NE108" s="5">
        <v>16.246400000000001</v>
      </c>
      <c r="NF108" s="5">
        <v>14.66595</v>
      </c>
      <c r="NG108" s="5">
        <v>12.89697</v>
      </c>
      <c r="NH108" s="5">
        <v>13.7232</v>
      </c>
      <c r="NI108" s="5">
        <v>17.857489999999999</v>
      </c>
      <c r="NJ108" s="5">
        <v>25.960170000000002</v>
      </c>
      <c r="NK108" s="5">
        <v>15.87618</v>
      </c>
      <c r="NL108" s="5">
        <v>17.366510000000002</v>
      </c>
      <c r="NM108" s="5">
        <v>16.427659999999999</v>
      </c>
      <c r="NN108" s="5">
        <v>31.37819</v>
      </c>
      <c r="NO108" s="5">
        <v>12.5733</v>
      </c>
      <c r="NP108" s="5">
        <v>9.4425100000000004</v>
      </c>
      <c r="NQ108" s="5">
        <v>12.29889</v>
      </c>
      <c r="NR108" s="5">
        <v>20.468260000000001</v>
      </c>
      <c r="NS108" s="5">
        <v>15.282830000000001</v>
      </c>
      <c r="NT108" s="5">
        <v>13.654590000000001</v>
      </c>
      <c r="NU108" s="5">
        <v>19.756460000000001</v>
      </c>
      <c r="NV108" s="5">
        <v>23.24727</v>
      </c>
      <c r="NW108" s="5">
        <v>23.894169999999999</v>
      </c>
      <c r="NX108" s="5">
        <v>35.403239999999997</v>
      </c>
      <c r="NY108" s="5">
        <v>22.161069999999999</v>
      </c>
      <c r="NZ108" s="5">
        <v>13.077199999999999</v>
      </c>
      <c r="OA108" s="5">
        <v>23.364039999999999</v>
      </c>
      <c r="OB108" s="5">
        <v>12.466279999999999</v>
      </c>
      <c r="OC108" s="5">
        <v>10.32321</v>
      </c>
      <c r="OD108" s="5">
        <v>10.88151</v>
      </c>
      <c r="OE108" s="5">
        <v>19.505769999999998</v>
      </c>
      <c r="OF108" s="5">
        <v>9.8401200000000006</v>
      </c>
      <c r="OG108" s="5">
        <v>22.11843</v>
      </c>
      <c r="OH108" s="5" t="s">
        <v>501</v>
      </c>
      <c r="OI108" s="5">
        <v>18.505130000000001</v>
      </c>
      <c r="OJ108" s="5">
        <v>18.669319999999999</v>
      </c>
      <c r="OK108" s="5">
        <v>9.3220299999999998</v>
      </c>
      <c r="OL108" s="5">
        <v>4.8443899999999998</v>
      </c>
      <c r="OM108" s="5">
        <v>14.83493</v>
      </c>
      <c r="ON108" s="5">
        <v>0</v>
      </c>
      <c r="OO108" s="5">
        <v>18.273240000000001</v>
      </c>
      <c r="OP108" s="5">
        <v>34.93862</v>
      </c>
      <c r="OQ108" s="5">
        <v>13.121779999999999</v>
      </c>
      <c r="OR108" s="5">
        <v>11.22035</v>
      </c>
      <c r="OS108" s="5">
        <v>26.826709999999999</v>
      </c>
      <c r="OT108" s="5">
        <v>10.32836</v>
      </c>
      <c r="OU108" s="5">
        <v>17.589410000000001</v>
      </c>
      <c r="OV108" s="5">
        <v>18.52055</v>
      </c>
      <c r="OW108" s="5">
        <v>10.12284</v>
      </c>
      <c r="OX108" s="5">
        <v>28.93805</v>
      </c>
      <c r="OY108" s="5">
        <v>14.328099999999999</v>
      </c>
      <c r="OZ108" s="5">
        <v>39.358789999999999</v>
      </c>
      <c r="PA108" s="5">
        <v>8.4934899999999995</v>
      </c>
      <c r="PB108" s="5">
        <v>16.354430000000001</v>
      </c>
      <c r="PC108" s="5">
        <v>36.144739999999999</v>
      </c>
      <c r="PD108" s="5">
        <v>17.359159999999999</v>
      </c>
      <c r="PE108" s="5">
        <v>23.435980000000001</v>
      </c>
      <c r="PF108" s="5">
        <v>16.804390000000001</v>
      </c>
      <c r="PG108" s="5">
        <v>8.6961300000000001</v>
      </c>
      <c r="PH108" s="5">
        <v>15.398540000000001</v>
      </c>
      <c r="PI108" s="5">
        <v>94.274510000000006</v>
      </c>
      <c r="PJ108" s="5">
        <v>9.8249499999999994</v>
      </c>
      <c r="PK108" s="5">
        <v>18.345320000000001</v>
      </c>
      <c r="PL108" s="5">
        <v>12.502140000000001</v>
      </c>
      <c r="PM108" s="5">
        <v>18.038070000000001</v>
      </c>
      <c r="PN108" s="5">
        <v>15.80097</v>
      </c>
      <c r="PO108" s="5">
        <v>23.435980000000001</v>
      </c>
      <c r="PP108" s="5">
        <v>16.313020000000002</v>
      </c>
      <c r="PQ108" s="5">
        <v>22.820440000000001</v>
      </c>
      <c r="PR108" s="5">
        <v>157.01275000000001</v>
      </c>
      <c r="PS108" s="5">
        <v>25.610009999999999</v>
      </c>
      <c r="PT108" s="5">
        <v>18.97926</v>
      </c>
      <c r="PU108" s="5">
        <v>25.05958</v>
      </c>
      <c r="PV108" s="5">
        <v>18.57723</v>
      </c>
      <c r="PW108" s="5">
        <v>9.6990200000000009</v>
      </c>
      <c r="PX108" s="5">
        <v>41.678420000000003</v>
      </c>
      <c r="PY108" s="5">
        <v>25.947710000000001</v>
      </c>
      <c r="PZ108" s="5">
        <v>12.376049999999999</v>
      </c>
      <c r="QA108" s="5">
        <v>8.7388600000000007</v>
      </c>
      <c r="QB108" s="5" t="s">
        <v>501</v>
      </c>
      <c r="QC108" s="5">
        <v>15.62908</v>
      </c>
      <c r="QD108" s="5">
        <v>7.03254</v>
      </c>
      <c r="QE108" s="5">
        <v>42.996969999999997</v>
      </c>
      <c r="QF108" s="5">
        <v>0</v>
      </c>
      <c r="QG108" s="5">
        <v>18.331530000000001</v>
      </c>
      <c r="QH108" s="5">
        <v>16.274660000000001</v>
      </c>
      <c r="QI108" s="5">
        <v>17.175609999999999</v>
      </c>
      <c r="QJ108" s="5">
        <v>11.45722</v>
      </c>
      <c r="QK108" s="5">
        <v>19.620180000000001</v>
      </c>
      <c r="QL108" s="5">
        <v>49.704090000000001</v>
      </c>
      <c r="QM108" s="5">
        <v>12.11665</v>
      </c>
      <c r="QN108" s="5">
        <v>24.083970000000001</v>
      </c>
      <c r="QO108" s="5">
        <v>16.363790000000002</v>
      </c>
      <c r="QP108" s="5">
        <v>18.13814</v>
      </c>
      <c r="QQ108" s="5">
        <v>18.721689999999999</v>
      </c>
      <c r="QR108" s="5">
        <v>22.067460000000001</v>
      </c>
      <c r="QS108" s="5">
        <v>9.9297799999999992</v>
      </c>
      <c r="QT108" s="5">
        <v>9.9824199999999994</v>
      </c>
      <c r="QU108" s="5" t="s">
        <v>501</v>
      </c>
      <c r="QV108" s="5">
        <v>15.36378</v>
      </c>
      <c r="QW108" s="5">
        <v>0</v>
      </c>
      <c r="QX108" s="5">
        <v>57.140099999999997</v>
      </c>
      <c r="QY108" s="5">
        <v>19.5246</v>
      </c>
      <c r="QZ108" s="5">
        <v>23.524819999999998</v>
      </c>
      <c r="RA108" s="5">
        <v>21.102170000000001</v>
      </c>
      <c r="RB108" s="5">
        <v>15.82297</v>
      </c>
      <c r="RC108" s="5">
        <v>11.994289999999999</v>
      </c>
      <c r="RD108" s="5">
        <v>0</v>
      </c>
      <c r="RE108" s="5">
        <v>22.965979999999998</v>
      </c>
      <c r="RF108" s="5">
        <v>33.618070000000003</v>
      </c>
      <c r="RG108" s="5">
        <v>19.480519999999999</v>
      </c>
      <c r="RH108" s="5">
        <v>0</v>
      </c>
      <c r="RI108" s="5">
        <v>17.45036</v>
      </c>
      <c r="RJ108" s="5">
        <v>43.781689999999998</v>
      </c>
      <c r="RK108" s="5">
        <v>14.288790000000001</v>
      </c>
      <c r="RL108" s="5">
        <v>27.266970000000001</v>
      </c>
      <c r="RM108" s="5">
        <v>12.979839999999999</v>
      </c>
      <c r="RN108" s="5">
        <v>17.943110000000001</v>
      </c>
      <c r="RO108" s="5">
        <v>20.47512</v>
      </c>
      <c r="RP108" s="5" t="s">
        <v>501</v>
      </c>
      <c r="RQ108" s="5">
        <v>12.783899999999999</v>
      </c>
      <c r="RR108" s="5">
        <v>93.759789999999995</v>
      </c>
      <c r="RS108" s="5">
        <v>9.8441100000000006</v>
      </c>
      <c r="RT108" s="5">
        <v>11.60406</v>
      </c>
      <c r="RU108" s="5">
        <v>18.286390000000001</v>
      </c>
      <c r="RV108" s="5">
        <v>4.8318899999999996</v>
      </c>
      <c r="RW108" s="5">
        <v>15.7897</v>
      </c>
      <c r="RX108" s="5">
        <v>11.20871</v>
      </c>
      <c r="RY108" s="5">
        <v>16.788139999999999</v>
      </c>
      <c r="RZ108" s="5">
        <v>34.61598</v>
      </c>
      <c r="SA108" s="5">
        <v>10.74661</v>
      </c>
      <c r="SB108" s="5">
        <v>0</v>
      </c>
      <c r="SC108" s="5">
        <v>0</v>
      </c>
    </row>
    <row r="109" spans="1:497" x14ac:dyDescent="0.25">
      <c r="A109" s="2">
        <f>EVEVITDA!A109</f>
        <v>42247</v>
      </c>
      <c r="B109" s="5">
        <v>16.59055</v>
      </c>
      <c r="C109" s="5">
        <v>11.88298</v>
      </c>
      <c r="D109" s="5">
        <v>16.529409999999999</v>
      </c>
      <c r="E109" s="5">
        <v>155.04534000000001</v>
      </c>
      <c r="F109" s="5">
        <v>20.855709999999998</v>
      </c>
      <c r="G109" s="5">
        <v>38.107210000000002</v>
      </c>
      <c r="H109" s="5">
        <v>0</v>
      </c>
      <c r="I109" s="5">
        <v>13.56704</v>
      </c>
      <c r="J109" s="5" t="s">
        <v>501</v>
      </c>
      <c r="K109" s="5">
        <v>25.30809</v>
      </c>
      <c r="L109" s="5">
        <v>10.643599999999999</v>
      </c>
      <c r="M109" s="5">
        <v>18.701070000000001</v>
      </c>
      <c r="N109" s="5">
        <v>17.108049999999999</v>
      </c>
      <c r="O109" s="5">
        <v>25.111820000000002</v>
      </c>
      <c r="P109" s="5">
        <v>18.291039999999999</v>
      </c>
      <c r="Q109" s="5">
        <v>15.253270000000001</v>
      </c>
      <c r="R109" s="5">
        <v>25.800920000000001</v>
      </c>
      <c r="S109" s="5">
        <v>25.50319</v>
      </c>
      <c r="T109" s="5">
        <v>20.286370000000002</v>
      </c>
      <c r="U109" s="5">
        <v>14.95086</v>
      </c>
      <c r="V109" s="5">
        <v>14.010820000000001</v>
      </c>
      <c r="W109" s="5">
        <v>13.6873</v>
      </c>
      <c r="X109" s="5">
        <v>10.885350000000001</v>
      </c>
      <c r="Y109" s="5">
        <v>20.726279999999999</v>
      </c>
      <c r="Z109" s="5" t="s">
        <v>501</v>
      </c>
      <c r="AA109" s="5">
        <v>19.30574</v>
      </c>
      <c r="AB109" s="5" t="s">
        <v>501</v>
      </c>
      <c r="AC109" s="5">
        <v>30.156600000000001</v>
      </c>
      <c r="AD109" s="5">
        <v>84.318020000000004</v>
      </c>
      <c r="AE109" s="5">
        <v>19.714870000000001</v>
      </c>
      <c r="AF109" s="5">
        <v>13.72545</v>
      </c>
      <c r="AG109" s="5">
        <v>17.36111</v>
      </c>
      <c r="AH109" s="5">
        <v>13.272970000000001</v>
      </c>
      <c r="AI109" s="5">
        <v>12.51173</v>
      </c>
      <c r="AJ109" s="5">
        <v>16.13306</v>
      </c>
      <c r="AK109" s="5">
        <v>18.71922</v>
      </c>
      <c r="AL109" s="5">
        <v>11.220269999999999</v>
      </c>
      <c r="AM109" s="5">
        <v>17.108319999999999</v>
      </c>
      <c r="AN109" s="5">
        <v>19.37641</v>
      </c>
      <c r="AO109" s="5">
        <v>12.44102</v>
      </c>
      <c r="AP109" s="5">
        <v>25.028600000000001</v>
      </c>
      <c r="AQ109" s="5">
        <v>15.20491</v>
      </c>
      <c r="AR109" s="5">
        <v>11.53162</v>
      </c>
      <c r="AS109" s="5">
        <v>18.66037</v>
      </c>
      <c r="AT109" s="5">
        <v>19.099969999999999</v>
      </c>
      <c r="AU109" s="5">
        <v>17.673179999999999</v>
      </c>
      <c r="AV109" s="5">
        <v>20.019449999999999</v>
      </c>
      <c r="AW109" s="5">
        <v>9.3107399999999991</v>
      </c>
      <c r="AX109" s="5">
        <v>15.03851</v>
      </c>
      <c r="AY109" s="5">
        <v>17.528449999999999</v>
      </c>
      <c r="AZ109" s="5">
        <v>18.926439999999999</v>
      </c>
      <c r="BA109" s="5">
        <v>16.613579999999999</v>
      </c>
      <c r="BB109" s="5">
        <v>9.76281</v>
      </c>
      <c r="BC109" s="5">
        <v>20.961290000000002</v>
      </c>
      <c r="BD109" s="5">
        <v>237.24507</v>
      </c>
      <c r="BE109" s="5">
        <v>14.60871</v>
      </c>
      <c r="BF109" s="5">
        <v>12.88022</v>
      </c>
      <c r="BG109" s="5">
        <v>27.70187</v>
      </c>
      <c r="BH109" s="5">
        <v>17.499469999999999</v>
      </c>
      <c r="BI109" s="5">
        <v>15.604559999999999</v>
      </c>
      <c r="BJ109" s="5">
        <v>14.090769999999999</v>
      </c>
      <c r="BK109" s="5">
        <v>0</v>
      </c>
      <c r="BL109" s="5">
        <v>14.4909</v>
      </c>
      <c r="BM109" s="5">
        <v>12.09207</v>
      </c>
      <c r="BN109" s="5">
        <v>18.904589999999999</v>
      </c>
      <c r="BO109" s="5">
        <v>84.493729999999999</v>
      </c>
      <c r="BP109" s="5">
        <v>20.12125</v>
      </c>
      <c r="BQ109" s="5">
        <v>10.72908</v>
      </c>
      <c r="BR109" s="5">
        <v>15.387779999999999</v>
      </c>
      <c r="BS109" s="5">
        <v>8.5228999999999999</v>
      </c>
      <c r="BT109" s="5">
        <v>20.149000000000001</v>
      </c>
      <c r="BU109" s="5">
        <v>117.58414</v>
      </c>
      <c r="BV109" s="5">
        <v>11.93773</v>
      </c>
      <c r="BW109" s="5">
        <v>9.4496000000000002</v>
      </c>
      <c r="BX109" s="5">
        <v>12.141719999999999</v>
      </c>
      <c r="BY109" s="5">
        <v>17.129190000000001</v>
      </c>
      <c r="BZ109" s="5">
        <v>13.362450000000001</v>
      </c>
      <c r="CA109" s="5">
        <v>14.689500000000001</v>
      </c>
      <c r="CB109" s="5">
        <v>47.446620000000003</v>
      </c>
      <c r="CC109" s="5">
        <v>37.169469999999997</v>
      </c>
      <c r="CD109" s="5">
        <v>18.412749999999999</v>
      </c>
      <c r="CE109" s="5">
        <v>16.95533</v>
      </c>
      <c r="CF109" s="5">
        <v>11.011939999999999</v>
      </c>
      <c r="CG109" s="5">
        <v>16.546230000000001</v>
      </c>
      <c r="CH109" s="5">
        <v>16.811640000000001</v>
      </c>
      <c r="CI109" s="5">
        <v>15.16229</v>
      </c>
      <c r="CJ109" s="5">
        <v>17.782029999999999</v>
      </c>
      <c r="CK109" s="5">
        <v>120.62582999999999</v>
      </c>
      <c r="CL109" s="5">
        <v>10.885350000000001</v>
      </c>
      <c r="CM109" s="5">
        <v>17.102630000000001</v>
      </c>
      <c r="CN109" s="5">
        <v>23.62106</v>
      </c>
      <c r="CO109" s="5">
        <v>18.108139999999999</v>
      </c>
      <c r="CP109" s="5">
        <v>45.55292</v>
      </c>
      <c r="CQ109" s="5">
        <v>9.6601300000000005</v>
      </c>
      <c r="CR109" s="5">
        <v>15.52106</v>
      </c>
      <c r="CS109" s="5">
        <v>25.833169999999999</v>
      </c>
      <c r="CT109" s="5">
        <v>23.94388</v>
      </c>
      <c r="CU109" s="5">
        <v>21.030429999999999</v>
      </c>
      <c r="CV109" s="5">
        <v>9.37974</v>
      </c>
      <c r="CW109" s="5">
        <v>22.883690000000001</v>
      </c>
      <c r="CX109" s="5">
        <v>14.99845</v>
      </c>
      <c r="CY109" s="5">
        <v>26.714379999999998</v>
      </c>
      <c r="CZ109" s="5">
        <v>34.914580000000001</v>
      </c>
      <c r="DA109" s="5">
        <v>16.448779999999999</v>
      </c>
      <c r="DB109" s="5">
        <v>18.28295</v>
      </c>
      <c r="DC109" s="5">
        <v>17.85988</v>
      </c>
      <c r="DD109" s="5">
        <v>30.586459999999999</v>
      </c>
      <c r="DE109" s="5">
        <v>33.580280000000002</v>
      </c>
      <c r="DF109" s="5">
        <v>15.16273</v>
      </c>
      <c r="DG109" s="5">
        <v>19.026990000000001</v>
      </c>
      <c r="DH109" s="5">
        <v>26.555009999999999</v>
      </c>
      <c r="DI109" s="5">
        <v>21.261970000000002</v>
      </c>
      <c r="DJ109" s="5">
        <v>0</v>
      </c>
      <c r="DK109" s="5">
        <v>20.116800000000001</v>
      </c>
      <c r="DL109" s="5">
        <v>7.3997999999999999</v>
      </c>
      <c r="DM109" s="5" t="s">
        <v>501</v>
      </c>
      <c r="DN109" s="5">
        <v>21.706589999999998</v>
      </c>
      <c r="DO109" s="5">
        <v>18.689319999999999</v>
      </c>
      <c r="DP109" s="5">
        <v>18.591480000000001</v>
      </c>
      <c r="DQ109" s="5">
        <v>49.587339999999998</v>
      </c>
      <c r="DR109" s="5">
        <v>15.255140000000001</v>
      </c>
      <c r="DS109" s="5">
        <v>14.16276</v>
      </c>
      <c r="DT109" s="5">
        <v>37.378779999999999</v>
      </c>
      <c r="DU109" s="5">
        <v>22.874580000000002</v>
      </c>
      <c r="DV109" s="5">
        <v>13.86909</v>
      </c>
      <c r="DW109" s="5">
        <v>20.773599999999998</v>
      </c>
      <c r="DX109" s="5">
        <v>15.485989999999999</v>
      </c>
      <c r="DY109" s="5">
        <v>15.814640000000001</v>
      </c>
      <c r="DZ109" s="5">
        <v>12.39913</v>
      </c>
      <c r="EA109" s="5">
        <v>13.889710000000001</v>
      </c>
      <c r="EB109" s="5">
        <v>23.31054</v>
      </c>
      <c r="EC109" s="5">
        <v>12.724600000000001</v>
      </c>
      <c r="ED109" s="5">
        <v>23.211400000000001</v>
      </c>
      <c r="EE109" s="5">
        <v>13.206</v>
      </c>
      <c r="EF109" s="5">
        <v>15.713939999999999</v>
      </c>
      <c r="EG109" s="5">
        <v>17.246359999999999</v>
      </c>
      <c r="EH109" s="5">
        <v>14.88273</v>
      </c>
      <c r="EI109" s="5">
        <v>15.836360000000001</v>
      </c>
      <c r="EJ109" s="5">
        <v>8.9758700000000005</v>
      </c>
      <c r="EK109" s="5">
        <v>22.07762</v>
      </c>
      <c r="EL109" s="5">
        <v>18.334040000000002</v>
      </c>
      <c r="EM109" s="5">
        <v>15.06902</v>
      </c>
      <c r="EN109" s="5">
        <v>0</v>
      </c>
      <c r="EO109" s="5">
        <v>32.093820000000001</v>
      </c>
      <c r="EP109" s="5">
        <v>25.536259999999999</v>
      </c>
      <c r="EQ109" s="5">
        <v>15.81812</v>
      </c>
      <c r="ER109" s="5">
        <v>22.387229999999999</v>
      </c>
      <c r="ES109" s="5">
        <v>16.439260000000001</v>
      </c>
      <c r="ET109" s="5">
        <v>25.278510000000001</v>
      </c>
      <c r="EU109" s="5">
        <v>23.146460000000001</v>
      </c>
      <c r="EV109" s="5">
        <v>18.906759999999998</v>
      </c>
      <c r="EW109" s="5">
        <v>0</v>
      </c>
      <c r="EX109" s="5">
        <v>20.423739999999999</v>
      </c>
      <c r="EY109" s="5">
        <v>11.7271</v>
      </c>
      <c r="EZ109" s="5">
        <v>15.923080000000001</v>
      </c>
      <c r="FA109" s="5">
        <v>9.3835499999999996</v>
      </c>
      <c r="FB109" s="5">
        <v>12.262040000000001</v>
      </c>
      <c r="FC109" s="5">
        <v>17.260680000000001</v>
      </c>
      <c r="FD109" s="5">
        <v>6.9056499999999996</v>
      </c>
      <c r="FE109" s="5">
        <v>10.05795</v>
      </c>
      <c r="FF109" s="5">
        <v>6.0054699999999999</v>
      </c>
      <c r="FG109" s="5">
        <v>12.338749999999999</v>
      </c>
      <c r="FH109" s="5">
        <v>0</v>
      </c>
      <c r="FI109" s="5">
        <v>27.34883</v>
      </c>
      <c r="FJ109" s="5">
        <v>17.502310000000001</v>
      </c>
      <c r="FK109" s="5">
        <v>55.832270000000001</v>
      </c>
      <c r="FL109" s="5">
        <v>13.772320000000001</v>
      </c>
      <c r="FM109" s="5">
        <v>31.377790000000001</v>
      </c>
      <c r="FN109" s="5">
        <v>176.41508999999999</v>
      </c>
      <c r="FO109" s="5">
        <v>11.990539999999999</v>
      </c>
      <c r="FP109" s="5">
        <v>13.65803</v>
      </c>
      <c r="FQ109" s="5">
        <v>18.426659999999998</v>
      </c>
      <c r="FR109" s="5">
        <v>10.57681</v>
      </c>
      <c r="FS109" s="5">
        <v>42.942250000000001</v>
      </c>
      <c r="FT109" s="5">
        <v>31.637820000000001</v>
      </c>
      <c r="FU109" s="5">
        <v>54.412649999999999</v>
      </c>
      <c r="FV109" s="5">
        <v>16.20035</v>
      </c>
      <c r="FW109" s="5">
        <v>15.883089999999999</v>
      </c>
      <c r="FX109" s="5">
        <v>18.84113</v>
      </c>
      <c r="FY109" s="5">
        <v>8.4832199999999993</v>
      </c>
      <c r="FZ109" s="5">
        <v>18.76568</v>
      </c>
      <c r="GA109" s="5">
        <v>9.5592299999999994</v>
      </c>
      <c r="GB109" s="5">
        <v>17.798310000000001</v>
      </c>
      <c r="GC109" s="5">
        <v>22.07442</v>
      </c>
      <c r="GD109" s="5">
        <v>8.2440700000000007</v>
      </c>
      <c r="GE109" s="5">
        <v>30.442409999999999</v>
      </c>
      <c r="GF109" s="5">
        <v>15.09881</v>
      </c>
      <c r="GG109" s="5">
        <v>13.669930000000001</v>
      </c>
      <c r="GH109" s="5">
        <v>11.039849999999999</v>
      </c>
      <c r="GI109" s="5">
        <v>20.704540000000001</v>
      </c>
      <c r="GJ109" s="5">
        <v>10.96726</v>
      </c>
      <c r="GK109" s="5">
        <v>63.126420000000003</v>
      </c>
      <c r="GL109" s="5">
        <v>7.9953200000000004</v>
      </c>
      <c r="GM109" s="5">
        <v>13.519360000000001</v>
      </c>
      <c r="GN109" s="5">
        <v>8.3121799999999997</v>
      </c>
      <c r="GO109" s="5">
        <v>19.762979999999999</v>
      </c>
      <c r="GP109" s="5" t="s">
        <v>501</v>
      </c>
      <c r="GQ109" s="5">
        <v>0</v>
      </c>
      <c r="GR109" s="5">
        <v>18.667200000000001</v>
      </c>
      <c r="GS109" s="5" t="s">
        <v>501</v>
      </c>
      <c r="GT109" s="5">
        <v>19.457909999999998</v>
      </c>
      <c r="GU109" s="5">
        <v>17.699339999999999</v>
      </c>
      <c r="GV109" s="5">
        <v>65.216610000000003</v>
      </c>
      <c r="GW109" s="5">
        <v>15.107609999999999</v>
      </c>
      <c r="GX109" s="5">
        <v>11.087059999999999</v>
      </c>
      <c r="GY109" s="5">
        <v>19.69435</v>
      </c>
      <c r="GZ109" s="5">
        <v>21.85941</v>
      </c>
      <c r="HA109" s="5">
        <v>38.332349999999998</v>
      </c>
      <c r="HB109" s="5">
        <v>11.456340000000001</v>
      </c>
      <c r="HC109" s="5">
        <v>24.213280000000001</v>
      </c>
      <c r="HD109" s="5">
        <v>11.281610000000001</v>
      </c>
      <c r="HE109" s="5">
        <v>0</v>
      </c>
      <c r="HF109" s="5">
        <v>0</v>
      </c>
      <c r="HG109" s="5">
        <v>23.392340000000001</v>
      </c>
      <c r="HH109" s="5">
        <v>24.803319999999999</v>
      </c>
      <c r="HI109" s="5">
        <v>22.177309999999999</v>
      </c>
      <c r="HJ109" s="5">
        <v>16.090540000000001</v>
      </c>
      <c r="HK109" s="5">
        <v>0</v>
      </c>
      <c r="HL109" s="5">
        <v>19.63804</v>
      </c>
      <c r="HM109" s="5">
        <v>25.12246</v>
      </c>
      <c r="HN109" s="5">
        <v>20.385059999999999</v>
      </c>
      <c r="HO109" s="5">
        <v>32.99174</v>
      </c>
      <c r="HP109" s="5">
        <v>0</v>
      </c>
      <c r="HQ109" s="5">
        <v>16.797820000000002</v>
      </c>
      <c r="HR109" s="5">
        <v>19.162970000000001</v>
      </c>
      <c r="HS109" s="5">
        <v>13.841150000000001</v>
      </c>
      <c r="HT109" s="5">
        <v>0</v>
      </c>
      <c r="HU109" s="5">
        <v>17.186630000000001</v>
      </c>
      <c r="HV109" s="5">
        <v>19.668140000000001</v>
      </c>
      <c r="HW109" s="5">
        <v>51.892099999999999</v>
      </c>
      <c r="HX109" s="5">
        <v>19.063479999999998</v>
      </c>
      <c r="HY109" s="5">
        <v>18.622489999999999</v>
      </c>
      <c r="HZ109" s="5">
        <v>67.858289999999997</v>
      </c>
      <c r="IA109" s="5">
        <v>20.165289999999999</v>
      </c>
      <c r="IB109" s="5">
        <v>14.54644</v>
      </c>
      <c r="IC109" s="5">
        <v>17.254190000000001</v>
      </c>
      <c r="ID109" s="5">
        <v>38.693269999999998</v>
      </c>
      <c r="IE109" s="5">
        <v>12.57718</v>
      </c>
      <c r="IF109" s="5">
        <v>0</v>
      </c>
      <c r="IG109" s="5">
        <v>21.083649999999999</v>
      </c>
      <c r="IH109" s="5">
        <v>17.310590000000001</v>
      </c>
      <c r="II109" s="5">
        <v>9.8864699999999992</v>
      </c>
      <c r="IJ109" s="5">
        <v>32.221719999999998</v>
      </c>
      <c r="IK109" s="5">
        <v>22.213640000000002</v>
      </c>
      <c r="IL109" s="5">
        <v>38.292769999999997</v>
      </c>
      <c r="IM109" s="5">
        <v>20.148859999999999</v>
      </c>
      <c r="IN109" s="5">
        <v>0</v>
      </c>
      <c r="IO109" s="5">
        <v>16.89922</v>
      </c>
      <c r="IP109" s="5">
        <v>0</v>
      </c>
      <c r="IQ109" s="5">
        <v>11.867330000000001</v>
      </c>
      <c r="IR109" s="5">
        <v>33.67989</v>
      </c>
      <c r="IS109" s="5">
        <v>0</v>
      </c>
      <c r="IT109" s="5">
        <v>16.778700000000001</v>
      </c>
      <c r="IU109" s="5">
        <v>31.87114</v>
      </c>
      <c r="IV109" s="5">
        <v>18.207540000000002</v>
      </c>
      <c r="IW109" s="5">
        <v>25.461020000000001</v>
      </c>
      <c r="IX109" s="5">
        <v>15.818059999999999</v>
      </c>
      <c r="IY109" s="5">
        <v>21.02167</v>
      </c>
      <c r="IZ109" s="5">
        <v>7.7011700000000003</v>
      </c>
      <c r="JA109" s="5">
        <v>10.0336</v>
      </c>
      <c r="JB109" s="5">
        <v>13.1723</v>
      </c>
      <c r="JC109" s="5" t="s">
        <v>501</v>
      </c>
      <c r="JD109" s="5">
        <v>0</v>
      </c>
      <c r="JE109" s="5">
        <v>11.50994</v>
      </c>
      <c r="JF109" s="5">
        <v>13.006349999999999</v>
      </c>
      <c r="JG109" s="5">
        <v>16.357790000000001</v>
      </c>
      <c r="JH109" s="5">
        <v>26.825130000000001</v>
      </c>
      <c r="JI109" s="5">
        <v>15.5327</v>
      </c>
      <c r="JJ109" s="5">
        <v>0</v>
      </c>
      <c r="JK109" s="5">
        <v>58.603110000000001</v>
      </c>
      <c r="JL109" s="5">
        <v>15.725669999999999</v>
      </c>
      <c r="JM109" s="5">
        <v>22.348520000000001</v>
      </c>
      <c r="JN109" s="5">
        <v>19.500800000000002</v>
      </c>
      <c r="JO109" s="5">
        <v>21.68085</v>
      </c>
      <c r="JP109" s="5">
        <v>21.59271</v>
      </c>
      <c r="JQ109" s="5">
        <v>39.131360000000001</v>
      </c>
      <c r="JR109" s="5">
        <v>25.61093</v>
      </c>
      <c r="JS109" s="5">
        <v>20.583100000000002</v>
      </c>
      <c r="JT109" s="5">
        <v>7.8122800000000003</v>
      </c>
      <c r="JU109" s="5">
        <v>15.50455</v>
      </c>
      <c r="JV109" s="5">
        <v>15.93113</v>
      </c>
      <c r="JW109" s="5">
        <v>21.82518</v>
      </c>
      <c r="JX109" s="5">
        <v>13.95294</v>
      </c>
      <c r="JY109" s="5">
        <v>15.75245</v>
      </c>
      <c r="JZ109" s="5">
        <v>14.8956</v>
      </c>
      <c r="KA109" s="5">
        <v>12.007960000000001</v>
      </c>
      <c r="KB109" s="5">
        <v>24.611789999999999</v>
      </c>
      <c r="KC109" s="5">
        <v>19.39217</v>
      </c>
      <c r="KD109" s="5">
        <v>0</v>
      </c>
      <c r="KE109" s="5">
        <v>24.33193</v>
      </c>
      <c r="KF109" s="5">
        <v>15.93</v>
      </c>
      <c r="KG109" s="5">
        <v>17.629930000000002</v>
      </c>
      <c r="KH109" s="5">
        <v>0</v>
      </c>
      <c r="KI109" s="5">
        <v>14.62398</v>
      </c>
      <c r="KJ109" s="5">
        <v>14.32816</v>
      </c>
      <c r="KK109" s="5">
        <v>12.120749999999999</v>
      </c>
      <c r="KL109" s="5">
        <v>15.394360000000001</v>
      </c>
      <c r="KM109" s="5">
        <v>14.78434</v>
      </c>
      <c r="KN109" s="5">
        <v>16.7193</v>
      </c>
      <c r="KO109" s="5">
        <v>19.426030000000001</v>
      </c>
      <c r="KP109" s="5">
        <v>13.777509999999999</v>
      </c>
      <c r="KQ109" s="5">
        <v>25.327310000000001</v>
      </c>
      <c r="KR109" s="5">
        <v>0</v>
      </c>
      <c r="KS109" s="5">
        <v>8.3604199999999995</v>
      </c>
      <c r="KT109" s="5">
        <v>20.140460000000001</v>
      </c>
      <c r="KU109" s="5">
        <v>12.35491</v>
      </c>
      <c r="KV109" s="5">
        <v>19.228670000000001</v>
      </c>
      <c r="KW109" s="5">
        <v>14.776529999999999</v>
      </c>
      <c r="KX109" s="5">
        <v>48.525509999999997</v>
      </c>
      <c r="KY109" s="5">
        <v>35.998519999999999</v>
      </c>
      <c r="KZ109" s="5">
        <v>14.528169999999999</v>
      </c>
      <c r="LA109" s="5">
        <v>12.59446</v>
      </c>
      <c r="LB109" s="5">
        <v>28.386279999999999</v>
      </c>
      <c r="LC109" s="5">
        <v>16.47908</v>
      </c>
      <c r="LD109" s="5">
        <v>13.91244</v>
      </c>
      <c r="LE109" s="5">
        <v>0</v>
      </c>
      <c r="LF109" s="5">
        <v>14.471360000000001</v>
      </c>
      <c r="LG109" s="5">
        <v>10.639620000000001</v>
      </c>
      <c r="LH109" s="5">
        <v>163.14699999999999</v>
      </c>
      <c r="LI109" s="5">
        <v>12.72278</v>
      </c>
      <c r="LJ109" s="5">
        <v>25.04167</v>
      </c>
      <c r="LK109" s="5">
        <v>11.804320000000001</v>
      </c>
      <c r="LL109" s="5">
        <v>19.09205</v>
      </c>
      <c r="LM109" s="5">
        <v>21.066299999999998</v>
      </c>
      <c r="LN109" s="5">
        <v>19.738610000000001</v>
      </c>
      <c r="LO109" s="5">
        <v>18.340959999999999</v>
      </c>
      <c r="LP109" s="5">
        <v>49.792589999999997</v>
      </c>
      <c r="LQ109" s="5">
        <v>0</v>
      </c>
      <c r="LR109" s="5">
        <v>48.497410000000002</v>
      </c>
      <c r="LS109" s="5">
        <v>16.14105</v>
      </c>
      <c r="LT109" s="5">
        <v>30.197590000000002</v>
      </c>
      <c r="LU109" s="5">
        <v>14.192159999999999</v>
      </c>
      <c r="LV109" s="5">
        <v>15.69445</v>
      </c>
      <c r="LW109" s="5">
        <v>13.27172</v>
      </c>
      <c r="LX109" s="5">
        <v>12.18745</v>
      </c>
      <c r="LY109" s="5">
        <v>0</v>
      </c>
      <c r="LZ109" s="5">
        <v>22.056930000000001</v>
      </c>
      <c r="MA109" s="5">
        <v>16.222049999999999</v>
      </c>
      <c r="MB109" s="5">
        <v>11.509840000000001</v>
      </c>
      <c r="MC109" s="5">
        <v>12.726000000000001</v>
      </c>
      <c r="MD109" s="5">
        <v>11.71597</v>
      </c>
      <c r="ME109" s="5">
        <v>82.359080000000006</v>
      </c>
      <c r="MF109" s="5">
        <v>18.862819999999999</v>
      </c>
      <c r="MG109" s="5">
        <v>11.60646</v>
      </c>
      <c r="MH109" s="5">
        <v>21.293130000000001</v>
      </c>
      <c r="MI109" s="5">
        <v>18.079039999999999</v>
      </c>
      <c r="MJ109" s="5">
        <v>46.146830000000001</v>
      </c>
      <c r="MK109" s="5">
        <v>17.235399999999998</v>
      </c>
      <c r="ML109" s="5">
        <v>0</v>
      </c>
      <c r="MM109" s="5">
        <v>12.796749999999999</v>
      </c>
      <c r="MN109" s="5">
        <v>16.308440000000001</v>
      </c>
      <c r="MO109" s="5">
        <v>26.167529999999999</v>
      </c>
      <c r="MP109" s="5">
        <v>18.235389999999999</v>
      </c>
      <c r="MQ109" s="5">
        <v>30.724530000000001</v>
      </c>
      <c r="MR109" s="5">
        <v>11.54302</v>
      </c>
      <c r="MS109" s="5">
        <v>14.29147</v>
      </c>
      <c r="MT109" s="5">
        <v>14.488810000000001</v>
      </c>
      <c r="MU109" s="5">
        <v>16.535219999999999</v>
      </c>
      <c r="MV109" s="5">
        <v>12.45224</v>
      </c>
      <c r="MW109" s="5">
        <v>14.54355</v>
      </c>
      <c r="MX109" s="5">
        <v>11.08835</v>
      </c>
      <c r="MY109" s="5">
        <v>22.227209999999999</v>
      </c>
      <c r="MZ109" s="5">
        <v>17.802129999999998</v>
      </c>
      <c r="NA109" s="5">
        <v>17.165320000000001</v>
      </c>
      <c r="NB109" s="5">
        <v>19.845980000000001</v>
      </c>
      <c r="NC109" s="5">
        <v>78.823269999999994</v>
      </c>
      <c r="ND109" s="5">
        <v>21.815629999999999</v>
      </c>
      <c r="NE109" s="5">
        <v>16.76118</v>
      </c>
      <c r="NF109" s="5">
        <v>14.90631</v>
      </c>
      <c r="NG109" s="5">
        <v>14.010160000000001</v>
      </c>
      <c r="NH109" s="5">
        <v>14.123469999999999</v>
      </c>
      <c r="NI109" s="5">
        <v>20.190439999999999</v>
      </c>
      <c r="NJ109" s="5">
        <v>30.364049999999999</v>
      </c>
      <c r="NK109" s="5">
        <v>16.264810000000001</v>
      </c>
      <c r="NL109" s="5">
        <v>16.117609999999999</v>
      </c>
      <c r="NM109" s="5">
        <v>16.682189999999999</v>
      </c>
      <c r="NN109" s="5">
        <v>31.553129999999999</v>
      </c>
      <c r="NO109" s="5">
        <v>12.393380000000001</v>
      </c>
      <c r="NP109" s="5">
        <v>9.6373899999999999</v>
      </c>
      <c r="NQ109" s="5">
        <v>13.67554</v>
      </c>
      <c r="NR109" s="5">
        <v>21.72719</v>
      </c>
      <c r="NS109" s="5">
        <v>15.28218</v>
      </c>
      <c r="NT109" s="5">
        <v>13.520770000000001</v>
      </c>
      <c r="NU109" s="5">
        <v>20.543690000000002</v>
      </c>
      <c r="NV109" s="5">
        <v>24.763110000000001</v>
      </c>
      <c r="NW109" s="5">
        <v>22.998370000000001</v>
      </c>
      <c r="NX109" s="5">
        <v>37.44699</v>
      </c>
      <c r="NY109" s="5">
        <v>23.93544</v>
      </c>
      <c r="NZ109" s="5">
        <v>14.15156</v>
      </c>
      <c r="OA109" s="5">
        <v>23.961400000000001</v>
      </c>
      <c r="OB109" s="5">
        <v>13.712759999999999</v>
      </c>
      <c r="OC109" s="5">
        <v>9.9638899999999992</v>
      </c>
      <c r="OD109" s="5">
        <v>10.755319999999999</v>
      </c>
      <c r="OE109" s="5">
        <v>20.312860000000001</v>
      </c>
      <c r="OF109" s="5">
        <v>11.10482</v>
      </c>
      <c r="OG109" s="5">
        <v>21.610610000000001</v>
      </c>
      <c r="OH109" s="5">
        <v>172.62644</v>
      </c>
      <c r="OI109" s="5">
        <v>18.464970000000001</v>
      </c>
      <c r="OJ109" s="5">
        <v>18.790379999999999</v>
      </c>
      <c r="OK109" s="5">
        <v>11.40436</v>
      </c>
      <c r="OL109" s="5">
        <v>5.3790399999999998</v>
      </c>
      <c r="OM109" s="5">
        <v>18.01567</v>
      </c>
      <c r="ON109" s="5">
        <v>0</v>
      </c>
      <c r="OO109" s="5">
        <v>18.247170000000001</v>
      </c>
      <c r="OP109" s="5">
        <v>33.333329999999997</v>
      </c>
      <c r="OQ109" s="5">
        <v>13.23433</v>
      </c>
      <c r="OR109" s="5">
        <v>11.812239999999999</v>
      </c>
      <c r="OS109" s="5">
        <v>27.776260000000001</v>
      </c>
      <c r="OT109" s="5">
        <v>10.83554</v>
      </c>
      <c r="OU109" s="5">
        <v>18.618390000000002</v>
      </c>
      <c r="OV109" s="5">
        <v>18.71358</v>
      </c>
      <c r="OW109" s="5">
        <v>10.38997</v>
      </c>
      <c r="OX109" s="5">
        <v>28.13438</v>
      </c>
      <c r="OY109" s="5">
        <v>16.39771</v>
      </c>
      <c r="OZ109" s="5">
        <v>36.390909999999998</v>
      </c>
      <c r="PA109" s="5">
        <v>10.65375</v>
      </c>
      <c r="PB109" s="5">
        <v>15.84554</v>
      </c>
      <c r="PC109" s="5">
        <v>37.557169999999999</v>
      </c>
      <c r="PD109" s="5">
        <v>16.646840000000001</v>
      </c>
      <c r="PE109" s="5">
        <v>22.56842</v>
      </c>
      <c r="PF109" s="5">
        <v>17.79175</v>
      </c>
      <c r="PG109" s="5">
        <v>8.8802199999999996</v>
      </c>
      <c r="PH109" s="5">
        <v>16.167660000000001</v>
      </c>
      <c r="PI109" s="5">
        <v>96.549019999999999</v>
      </c>
      <c r="PJ109" s="5">
        <v>12.60988</v>
      </c>
      <c r="PK109" s="5">
        <v>18.757729999999999</v>
      </c>
      <c r="PL109" s="5">
        <v>14.05261</v>
      </c>
      <c r="PM109" s="5">
        <v>19.384160000000001</v>
      </c>
      <c r="PN109" s="5">
        <v>16.699719999999999</v>
      </c>
      <c r="PO109" s="5">
        <v>22.56842</v>
      </c>
      <c r="PP109" s="5">
        <v>15.417389999999999</v>
      </c>
      <c r="PQ109" s="5">
        <v>25.610279999999999</v>
      </c>
      <c r="PR109" s="5">
        <v>138.38902999999999</v>
      </c>
      <c r="PS109" s="5">
        <v>24.267109999999999</v>
      </c>
      <c r="PT109" s="5">
        <v>19.721240000000002</v>
      </c>
      <c r="PU109" s="5">
        <v>24.31972</v>
      </c>
      <c r="PV109" s="5">
        <v>19.632100000000001</v>
      </c>
      <c r="PW109" s="5">
        <v>12.02947</v>
      </c>
      <c r="PX109" s="5">
        <v>41.384659999999997</v>
      </c>
      <c r="PY109" s="5">
        <v>26.514600000000002</v>
      </c>
      <c r="PZ109" s="5">
        <v>12.39395</v>
      </c>
      <c r="QA109" s="5">
        <v>9.7476299999999991</v>
      </c>
      <c r="QB109" s="5">
        <v>251.75291999999999</v>
      </c>
      <c r="QC109" s="5">
        <v>15.42484</v>
      </c>
      <c r="QD109" s="5">
        <v>8.7572100000000006</v>
      </c>
      <c r="QE109" s="5">
        <v>49.671770000000002</v>
      </c>
      <c r="QF109" s="5">
        <v>0</v>
      </c>
      <c r="QG109" s="5">
        <v>19.11251</v>
      </c>
      <c r="QH109" s="5">
        <v>17.65053</v>
      </c>
      <c r="QI109" s="5">
        <v>18.928129999999999</v>
      </c>
      <c r="QJ109" s="5">
        <v>11.80233</v>
      </c>
      <c r="QK109" s="5">
        <v>19.442440000000001</v>
      </c>
      <c r="QL109" s="5">
        <v>47.43282</v>
      </c>
      <c r="QM109" s="5">
        <v>12.730689999999999</v>
      </c>
      <c r="QN109" s="5">
        <v>25.312930000000001</v>
      </c>
      <c r="QO109" s="5">
        <v>17.146129999999999</v>
      </c>
      <c r="QP109" s="5">
        <v>19.120850000000001</v>
      </c>
      <c r="QQ109" s="5">
        <v>18.653870000000001</v>
      </c>
      <c r="QR109" s="5">
        <v>17.841419999999999</v>
      </c>
      <c r="QS109" s="5">
        <v>12.257949999999999</v>
      </c>
      <c r="QT109" s="5">
        <v>10.257770000000001</v>
      </c>
      <c r="QU109" s="5" t="s">
        <v>501</v>
      </c>
      <c r="QV109" s="5">
        <v>15.935650000000001</v>
      </c>
      <c r="QW109" s="5">
        <v>0</v>
      </c>
      <c r="QX109" s="5">
        <v>55.347819999999999</v>
      </c>
      <c r="QY109" s="5">
        <v>19.21752</v>
      </c>
      <c r="QZ109" s="5">
        <v>22.757750000000001</v>
      </c>
      <c r="RA109" s="5">
        <v>21.733809999999998</v>
      </c>
      <c r="RB109" s="5">
        <v>14.68571</v>
      </c>
      <c r="RC109" s="5">
        <v>11.10746</v>
      </c>
      <c r="RD109" s="5">
        <v>0</v>
      </c>
      <c r="RE109" s="5">
        <v>21.408519999999999</v>
      </c>
      <c r="RF109" s="5">
        <v>32.77037</v>
      </c>
      <c r="RG109" s="5">
        <v>20.353210000000001</v>
      </c>
      <c r="RH109" s="5">
        <v>0</v>
      </c>
      <c r="RI109" s="5">
        <v>17.623840000000001</v>
      </c>
      <c r="RJ109" s="5">
        <v>41.289740000000002</v>
      </c>
      <c r="RK109" s="5">
        <v>19.415839999999999</v>
      </c>
      <c r="RL109" s="5">
        <v>27.519459999999999</v>
      </c>
      <c r="RM109" s="5">
        <v>13.55827</v>
      </c>
      <c r="RN109" s="5">
        <v>18.738810000000001</v>
      </c>
      <c r="RO109" s="5">
        <v>20.885950000000001</v>
      </c>
      <c r="RP109" s="5" t="s">
        <v>501</v>
      </c>
      <c r="RQ109" s="5">
        <v>13.250830000000001</v>
      </c>
      <c r="RR109" s="5">
        <v>100.67921</v>
      </c>
      <c r="RS109" s="5">
        <v>12.20082</v>
      </c>
      <c r="RT109" s="5">
        <v>12.234579999999999</v>
      </c>
      <c r="RU109" s="5">
        <v>19.108730000000001</v>
      </c>
      <c r="RV109" s="5">
        <v>4.8635000000000002</v>
      </c>
      <c r="RW109" s="5">
        <v>17.11027</v>
      </c>
      <c r="RX109" s="5">
        <v>11.509119999999999</v>
      </c>
      <c r="RY109" s="5">
        <v>15.83272</v>
      </c>
      <c r="RZ109" s="5">
        <v>35.909790000000001</v>
      </c>
      <c r="SA109" s="5">
        <v>12.093349999999999</v>
      </c>
      <c r="SB109" s="5">
        <v>0</v>
      </c>
      <c r="SC109" s="5">
        <v>0</v>
      </c>
    </row>
    <row r="110" spans="1:497" x14ac:dyDescent="0.25">
      <c r="A110" s="2">
        <f>EVEVITDA!A110</f>
        <v>42216</v>
      </c>
      <c r="B110" s="5">
        <v>17.77835</v>
      </c>
      <c r="C110" s="5">
        <v>12.764659999999999</v>
      </c>
      <c r="D110" s="5">
        <v>18.336400000000001</v>
      </c>
      <c r="E110" s="5">
        <v>164.26164</v>
      </c>
      <c r="F110" s="5">
        <v>21.265930000000001</v>
      </c>
      <c r="G110" s="5">
        <v>40.276769999999999</v>
      </c>
      <c r="H110" s="5">
        <v>0</v>
      </c>
      <c r="I110" s="5">
        <v>14.10187</v>
      </c>
      <c r="J110" s="5">
        <v>234.39013</v>
      </c>
      <c r="K110" s="5">
        <v>26.157609999999998</v>
      </c>
      <c r="L110" s="5">
        <v>11.32559</v>
      </c>
      <c r="M110" s="5">
        <v>18.156189999999999</v>
      </c>
      <c r="N110" s="5">
        <v>17.946629999999999</v>
      </c>
      <c r="O110" s="5">
        <v>26.50018</v>
      </c>
      <c r="P110" s="5">
        <v>19.828240000000001</v>
      </c>
      <c r="Q110" s="5">
        <v>16.284780000000001</v>
      </c>
      <c r="R110" s="5">
        <v>26.726749999999999</v>
      </c>
      <c r="S110" s="5">
        <v>26.86674</v>
      </c>
      <c r="T110" s="5">
        <v>21.59703</v>
      </c>
      <c r="U110" s="5">
        <v>16.479399999999998</v>
      </c>
      <c r="V110" s="5">
        <v>14.86392</v>
      </c>
      <c r="W110" s="5">
        <v>15.307079999999999</v>
      </c>
      <c r="X110" s="5">
        <v>11.93352</v>
      </c>
      <c r="Y110" s="5">
        <v>20.56861</v>
      </c>
      <c r="Z110" s="5" t="s">
        <v>501</v>
      </c>
      <c r="AA110" s="5">
        <v>20.270399999999999</v>
      </c>
      <c r="AB110" s="5" t="s">
        <v>501</v>
      </c>
      <c r="AC110" s="5">
        <v>31.481339999999999</v>
      </c>
      <c r="AD110" s="5">
        <v>97.086089999999999</v>
      </c>
      <c r="AE110" s="5">
        <v>20.43825</v>
      </c>
      <c r="AF110" s="5">
        <v>14.77896</v>
      </c>
      <c r="AG110" s="5">
        <v>18.63815</v>
      </c>
      <c r="AH110" s="5">
        <v>15.12532</v>
      </c>
      <c r="AI110" s="5">
        <v>13.57845</v>
      </c>
      <c r="AJ110" s="5">
        <v>17.992730000000002</v>
      </c>
      <c r="AK110" s="5">
        <v>20.47784</v>
      </c>
      <c r="AL110" s="5">
        <v>12.59919</v>
      </c>
      <c r="AM110" s="5">
        <v>17.873619999999999</v>
      </c>
      <c r="AN110" s="5">
        <v>20.329799999999999</v>
      </c>
      <c r="AO110" s="5">
        <v>12.66968</v>
      </c>
      <c r="AP110" s="5">
        <v>29.990359999999999</v>
      </c>
      <c r="AQ110" s="5">
        <v>17.689779999999999</v>
      </c>
      <c r="AR110" s="5">
        <v>11.7324</v>
      </c>
      <c r="AS110" s="5">
        <v>22.287019999999998</v>
      </c>
      <c r="AT110" s="5">
        <v>19.637370000000001</v>
      </c>
      <c r="AU110" s="5">
        <v>18.51868</v>
      </c>
      <c r="AV110" s="5">
        <v>22.378699999999998</v>
      </c>
      <c r="AW110" s="5">
        <v>10.15802</v>
      </c>
      <c r="AX110" s="5">
        <v>16.88044</v>
      </c>
      <c r="AY110" s="5">
        <v>18.68242</v>
      </c>
      <c r="AZ110" s="5">
        <v>20.041589999999999</v>
      </c>
      <c r="BA110" s="5">
        <v>18.424160000000001</v>
      </c>
      <c r="BB110" s="5">
        <v>10.745990000000001</v>
      </c>
      <c r="BC110" s="5">
        <v>21.864319999999999</v>
      </c>
      <c r="BD110" s="5">
        <v>264.45465999999999</v>
      </c>
      <c r="BE110" s="5">
        <v>16.584810000000001</v>
      </c>
      <c r="BF110" s="5">
        <v>12.96346</v>
      </c>
      <c r="BG110" s="5">
        <v>28.964510000000001</v>
      </c>
      <c r="BH110" s="5">
        <v>18.7362</v>
      </c>
      <c r="BI110" s="5">
        <v>16.47972</v>
      </c>
      <c r="BJ110" s="5">
        <v>13.85655</v>
      </c>
      <c r="BK110" s="5">
        <v>0</v>
      </c>
      <c r="BL110" s="5">
        <v>15.510339999999999</v>
      </c>
      <c r="BM110" s="5">
        <v>12.51125</v>
      </c>
      <c r="BN110" s="5">
        <v>20.17276</v>
      </c>
      <c r="BO110" s="5">
        <v>58.412619999999997</v>
      </c>
      <c r="BP110" s="5">
        <v>21.761849999999999</v>
      </c>
      <c r="BQ110" s="5">
        <v>12.05462</v>
      </c>
      <c r="BR110" s="5">
        <v>15.779400000000001</v>
      </c>
      <c r="BS110" s="5">
        <v>8.6378299999999992</v>
      </c>
      <c r="BT110" s="5">
        <v>20.564330000000002</v>
      </c>
      <c r="BU110" s="5">
        <v>100.63361999999999</v>
      </c>
      <c r="BV110" s="5">
        <v>12.61032</v>
      </c>
      <c r="BW110" s="5">
        <v>10.351850000000001</v>
      </c>
      <c r="BX110" s="5">
        <v>12.710599999999999</v>
      </c>
      <c r="BY110" s="5">
        <v>18.987010000000001</v>
      </c>
      <c r="BZ110" s="5">
        <v>14.665559999999999</v>
      </c>
      <c r="CA110" s="5">
        <v>16.039069999999999</v>
      </c>
      <c r="CB110" s="5">
        <v>50.453470000000003</v>
      </c>
      <c r="CC110" s="5">
        <v>49.340090000000004</v>
      </c>
      <c r="CD110" s="5">
        <v>19.117319999999999</v>
      </c>
      <c r="CE110" s="5">
        <v>17.665040000000001</v>
      </c>
      <c r="CF110" s="5">
        <v>11.736969999999999</v>
      </c>
      <c r="CG110" s="5">
        <v>17.940429999999999</v>
      </c>
      <c r="CH110" s="5">
        <v>18.10003</v>
      </c>
      <c r="CI110" s="5">
        <v>16.03247</v>
      </c>
      <c r="CJ110" s="5">
        <v>18.635300000000001</v>
      </c>
      <c r="CK110" s="5">
        <v>135.9599</v>
      </c>
      <c r="CL110" s="5">
        <v>11.93352</v>
      </c>
      <c r="CM110" s="5">
        <v>17.691179999999999</v>
      </c>
      <c r="CN110" s="5">
        <v>24.364470000000001</v>
      </c>
      <c r="CO110" s="5">
        <v>18.74418</v>
      </c>
      <c r="CP110" s="5">
        <v>44.26191</v>
      </c>
      <c r="CQ110" s="5">
        <v>10.703569999999999</v>
      </c>
      <c r="CR110" s="5">
        <v>15.84418</v>
      </c>
      <c r="CS110" s="5">
        <v>26.394030000000001</v>
      </c>
      <c r="CT110" s="5">
        <v>27.341850000000001</v>
      </c>
      <c r="CU110" s="5">
        <v>21.421530000000001</v>
      </c>
      <c r="CV110" s="5">
        <v>10.480079999999999</v>
      </c>
      <c r="CW110" s="5">
        <v>24.59535</v>
      </c>
      <c r="CX110" s="5">
        <v>15.2683</v>
      </c>
      <c r="CY110" s="5">
        <v>27.550619999999999</v>
      </c>
      <c r="CZ110" s="5">
        <v>38.350079999999998</v>
      </c>
      <c r="DA110" s="5">
        <v>18.51623</v>
      </c>
      <c r="DB110" s="5">
        <v>18.5136</v>
      </c>
      <c r="DC110" s="5">
        <v>18.911930000000002</v>
      </c>
      <c r="DD110" s="5">
        <v>32.428350000000002</v>
      </c>
      <c r="DE110" s="5">
        <v>42.201239999999999</v>
      </c>
      <c r="DF110" s="5">
        <v>16.0382</v>
      </c>
      <c r="DG110" s="5">
        <v>19.433679999999999</v>
      </c>
      <c r="DH110" s="5">
        <v>28.879719999999999</v>
      </c>
      <c r="DI110" s="5">
        <v>22.975850000000001</v>
      </c>
      <c r="DJ110" s="5">
        <v>0</v>
      </c>
      <c r="DK110" s="5">
        <v>21.652850000000001</v>
      </c>
      <c r="DL110" s="5">
        <v>8.8374500000000005</v>
      </c>
      <c r="DM110" s="5">
        <v>191.01706999999999</v>
      </c>
      <c r="DN110" s="5">
        <v>23.587759999999999</v>
      </c>
      <c r="DO110" s="5">
        <v>19.576180000000001</v>
      </c>
      <c r="DP110" s="5">
        <v>21.03698</v>
      </c>
      <c r="DQ110" s="5">
        <v>51.267389999999999</v>
      </c>
      <c r="DR110" s="5">
        <v>17.060759999999998</v>
      </c>
      <c r="DS110" s="5">
        <v>15.706939999999999</v>
      </c>
      <c r="DT110" s="5">
        <v>39.22992</v>
      </c>
      <c r="DU110" s="5">
        <v>23.36853</v>
      </c>
      <c r="DV110" s="5">
        <v>15.83071</v>
      </c>
      <c r="DW110" s="5">
        <v>22.422339999999998</v>
      </c>
      <c r="DX110" s="5">
        <v>15.32929</v>
      </c>
      <c r="DY110" s="5">
        <v>17.437149999999999</v>
      </c>
      <c r="DZ110" s="5">
        <v>13.455769999999999</v>
      </c>
      <c r="EA110" s="5">
        <v>15.793340000000001</v>
      </c>
      <c r="EB110" s="5">
        <v>24.544350000000001</v>
      </c>
      <c r="EC110" s="5">
        <v>13.53917</v>
      </c>
      <c r="ED110" s="5">
        <v>23.876090000000001</v>
      </c>
      <c r="EE110" s="5">
        <v>15.06744</v>
      </c>
      <c r="EF110" s="5">
        <v>16.6264</v>
      </c>
      <c r="EG110" s="5">
        <v>19.075019999999999</v>
      </c>
      <c r="EH110" s="5">
        <v>15.56672</v>
      </c>
      <c r="EI110" s="5">
        <v>16.651219999999999</v>
      </c>
      <c r="EJ110" s="5">
        <v>9.3670299999999997</v>
      </c>
      <c r="EK110" s="5">
        <v>22.28884</v>
      </c>
      <c r="EL110" s="5">
        <v>17.748930000000001</v>
      </c>
      <c r="EM110" s="5">
        <v>16.123200000000001</v>
      </c>
      <c r="EN110" s="5">
        <v>0</v>
      </c>
      <c r="EO110" s="5">
        <v>35.898359999999997</v>
      </c>
      <c r="EP110" s="5">
        <v>28.293610000000001</v>
      </c>
      <c r="EQ110" s="5">
        <v>17.39968</v>
      </c>
      <c r="ER110" s="5">
        <v>23.79739</v>
      </c>
      <c r="ES110" s="5">
        <v>17.408940000000001</v>
      </c>
      <c r="ET110" s="5">
        <v>25.34327</v>
      </c>
      <c r="EU110" s="5">
        <v>23.85754</v>
      </c>
      <c r="EV110" s="5">
        <v>19.55245</v>
      </c>
      <c r="EW110" s="5">
        <v>0</v>
      </c>
      <c r="EX110" s="5">
        <v>21.13644</v>
      </c>
      <c r="EY110" s="5">
        <v>11.995649999999999</v>
      </c>
      <c r="EZ110" s="5">
        <v>17.24539</v>
      </c>
      <c r="FA110" s="5">
        <v>10.70303</v>
      </c>
      <c r="FB110" s="5">
        <v>13.502000000000001</v>
      </c>
      <c r="FC110" s="5">
        <v>18.3596</v>
      </c>
      <c r="FD110" s="5">
        <v>7.4492700000000003</v>
      </c>
      <c r="FE110" s="5">
        <v>10.666069999999999</v>
      </c>
      <c r="FF110" s="5">
        <v>6.3731200000000001</v>
      </c>
      <c r="FG110" s="5">
        <v>13.42065</v>
      </c>
      <c r="FH110" s="5">
        <v>0</v>
      </c>
      <c r="FI110" s="5">
        <v>29.33999</v>
      </c>
      <c r="FJ110" s="5">
        <v>17.447410000000001</v>
      </c>
      <c r="FK110" s="5">
        <v>48.11589</v>
      </c>
      <c r="FL110" s="5">
        <v>14.808770000000001</v>
      </c>
      <c r="FM110" s="5">
        <v>33.999200000000002</v>
      </c>
      <c r="FN110" s="5">
        <v>54.090470000000003</v>
      </c>
      <c r="FO110" s="5">
        <v>12.868270000000001</v>
      </c>
      <c r="FP110" s="5">
        <v>13.404059999999999</v>
      </c>
      <c r="FQ110" s="5">
        <v>18.048760000000001</v>
      </c>
      <c r="FR110" s="5">
        <v>11.294890000000001</v>
      </c>
      <c r="FS110" s="5">
        <v>45.746490000000001</v>
      </c>
      <c r="FT110" s="5">
        <v>32.325009999999999</v>
      </c>
      <c r="FU110" s="5">
        <v>51.182609999999997</v>
      </c>
      <c r="FV110" s="5">
        <v>14.81174</v>
      </c>
      <c r="FW110" s="5">
        <v>16.453859999999999</v>
      </c>
      <c r="FX110" s="5">
        <v>20.522639999999999</v>
      </c>
      <c r="FY110" s="5">
        <v>8.0693300000000008</v>
      </c>
      <c r="FZ110" s="5">
        <v>21.128779999999999</v>
      </c>
      <c r="GA110" s="5">
        <v>10.458170000000001</v>
      </c>
      <c r="GB110" s="5">
        <v>19.208410000000001</v>
      </c>
      <c r="GC110" s="5">
        <v>23.284040000000001</v>
      </c>
      <c r="GD110" s="5">
        <v>9.5394600000000001</v>
      </c>
      <c r="GE110" s="5">
        <v>33.911250000000003</v>
      </c>
      <c r="GF110" s="5">
        <v>15.5139</v>
      </c>
      <c r="GG110" s="5">
        <v>14.94233</v>
      </c>
      <c r="GH110" s="5">
        <v>12.126049999999999</v>
      </c>
      <c r="GI110" s="5">
        <v>20.550529999999998</v>
      </c>
      <c r="GJ110" s="5">
        <v>12.77041</v>
      </c>
      <c r="GK110" s="5">
        <v>61.786230000000003</v>
      </c>
      <c r="GL110" s="5">
        <v>8.9156200000000005</v>
      </c>
      <c r="GM110" s="5">
        <v>17.128579999999999</v>
      </c>
      <c r="GN110" s="5">
        <v>9.2496100000000006</v>
      </c>
      <c r="GO110" s="5">
        <v>20.33296</v>
      </c>
      <c r="GP110" s="5" t="s">
        <v>501</v>
      </c>
      <c r="GQ110" s="5">
        <v>0</v>
      </c>
      <c r="GR110" s="5">
        <v>19.124590000000001</v>
      </c>
      <c r="GS110" s="5" t="s">
        <v>501</v>
      </c>
      <c r="GT110" s="5">
        <v>18.624580000000002</v>
      </c>
      <c r="GU110" s="5">
        <v>17.999870000000001</v>
      </c>
      <c r="GV110" s="5">
        <v>49.173439999999999</v>
      </c>
      <c r="GW110" s="5">
        <v>15.763310000000001</v>
      </c>
      <c r="GX110" s="5">
        <v>12.354749999999999</v>
      </c>
      <c r="GY110" s="5">
        <v>20.439250000000001</v>
      </c>
      <c r="GZ110" s="5">
        <v>22.572669999999999</v>
      </c>
      <c r="HA110" s="5">
        <v>38.6004</v>
      </c>
      <c r="HB110" s="5">
        <v>12.171239999999999</v>
      </c>
      <c r="HC110" s="5">
        <v>26.03595</v>
      </c>
      <c r="HD110" s="5">
        <v>11.565480000000001</v>
      </c>
      <c r="HE110" s="5">
        <v>0</v>
      </c>
      <c r="HF110" s="5">
        <v>0</v>
      </c>
      <c r="HG110" s="5">
        <v>24.968029999999999</v>
      </c>
      <c r="HH110" s="5">
        <v>23.323419999999999</v>
      </c>
      <c r="HI110" s="5">
        <v>23.041360000000001</v>
      </c>
      <c r="HJ110" s="5">
        <v>16.40831</v>
      </c>
      <c r="HK110" s="5">
        <v>0</v>
      </c>
      <c r="HL110" s="5">
        <v>19.900960000000001</v>
      </c>
      <c r="HM110" s="5">
        <v>28.045919999999999</v>
      </c>
      <c r="HN110" s="5">
        <v>21.89789</v>
      </c>
      <c r="HO110" s="5">
        <v>33.72907</v>
      </c>
      <c r="HP110" s="5">
        <v>0</v>
      </c>
      <c r="HQ110" s="5">
        <v>17.56427</v>
      </c>
      <c r="HR110" s="5">
        <v>22.48517</v>
      </c>
      <c r="HS110" s="5">
        <v>13.04861</v>
      </c>
      <c r="HT110" s="5">
        <v>0</v>
      </c>
      <c r="HU110" s="5">
        <v>17.689070000000001</v>
      </c>
      <c r="HV110" s="5">
        <v>20.62698</v>
      </c>
      <c r="HW110" s="5">
        <v>48.354649999999999</v>
      </c>
      <c r="HX110" s="5">
        <v>19.546810000000001</v>
      </c>
      <c r="HY110" s="5">
        <v>19.711459999999999</v>
      </c>
      <c r="HZ110" s="5">
        <v>76.876009999999994</v>
      </c>
      <c r="IA110" s="5">
        <v>19.053370000000001</v>
      </c>
      <c r="IB110" s="5">
        <v>15.11097</v>
      </c>
      <c r="IC110" s="5">
        <v>17.908950000000001</v>
      </c>
      <c r="ID110" s="5">
        <v>44.131169999999997</v>
      </c>
      <c r="IE110" s="5">
        <v>13.08461</v>
      </c>
      <c r="IF110" s="5">
        <v>0</v>
      </c>
      <c r="IG110" s="5">
        <v>23.102640000000001</v>
      </c>
      <c r="IH110" s="5">
        <v>19.679040000000001</v>
      </c>
      <c r="II110" s="5">
        <v>10.25787</v>
      </c>
      <c r="IJ110" s="5">
        <v>33.450409999999998</v>
      </c>
      <c r="IK110" s="5">
        <v>24.009260000000001</v>
      </c>
      <c r="IL110" s="5">
        <v>37.932099999999998</v>
      </c>
      <c r="IM110" s="5">
        <v>23.211089999999999</v>
      </c>
      <c r="IN110" s="5">
        <v>0</v>
      </c>
      <c r="IO110" s="5">
        <v>18.58202</v>
      </c>
      <c r="IP110" s="5">
        <v>0</v>
      </c>
      <c r="IQ110" s="5">
        <v>12.938980000000001</v>
      </c>
      <c r="IR110" s="5">
        <v>39.015819999999998</v>
      </c>
      <c r="IS110" s="5">
        <v>0</v>
      </c>
      <c r="IT110" s="5">
        <v>17.746829999999999</v>
      </c>
      <c r="IU110" s="5">
        <v>31.279859999999999</v>
      </c>
      <c r="IV110" s="5">
        <v>19.569900000000001</v>
      </c>
      <c r="IW110" s="5">
        <v>26.609359999999999</v>
      </c>
      <c r="IX110" s="5">
        <v>16.031359999999999</v>
      </c>
      <c r="IY110" s="5">
        <v>21.88297</v>
      </c>
      <c r="IZ110" s="5">
        <v>8.2837999999999994</v>
      </c>
      <c r="JA110" s="5">
        <v>10.596690000000001</v>
      </c>
      <c r="JB110" s="5">
        <v>14.530860000000001</v>
      </c>
      <c r="JC110" s="5">
        <v>85.514780000000002</v>
      </c>
      <c r="JD110" s="5">
        <v>0</v>
      </c>
      <c r="JE110" s="5">
        <v>11.92118</v>
      </c>
      <c r="JF110" s="5">
        <v>12.876749999999999</v>
      </c>
      <c r="JG110" s="5">
        <v>17.068359999999998</v>
      </c>
      <c r="JH110" s="5">
        <v>29.063749999999999</v>
      </c>
      <c r="JI110" s="5">
        <v>17.59159</v>
      </c>
      <c r="JJ110" s="5">
        <v>0</v>
      </c>
      <c r="JK110" s="5">
        <v>66.126810000000006</v>
      </c>
      <c r="JL110" s="5">
        <v>16.124829999999999</v>
      </c>
      <c r="JM110" s="5">
        <v>27.047280000000001</v>
      </c>
      <c r="JN110" s="5">
        <v>21.775970000000001</v>
      </c>
      <c r="JO110" s="5">
        <v>22.887969999999999</v>
      </c>
      <c r="JP110" s="5">
        <v>24.49447</v>
      </c>
      <c r="JQ110" s="5">
        <v>41.171550000000003</v>
      </c>
      <c r="JR110" s="5">
        <v>27.80884</v>
      </c>
      <c r="JS110" s="5">
        <v>21.724589999999999</v>
      </c>
      <c r="JT110" s="5">
        <v>8.2711500000000004</v>
      </c>
      <c r="JU110" s="5">
        <v>18.58905</v>
      </c>
      <c r="JV110" s="5">
        <v>16.245259999999998</v>
      </c>
      <c r="JW110" s="5">
        <v>23.15457</v>
      </c>
      <c r="JX110" s="5">
        <v>15.446490000000001</v>
      </c>
      <c r="JY110" s="5">
        <v>16.762219999999999</v>
      </c>
      <c r="JZ110" s="5">
        <v>15.23954</v>
      </c>
      <c r="KA110" s="5">
        <v>12.685890000000001</v>
      </c>
      <c r="KB110" s="5">
        <v>26.596050000000002</v>
      </c>
      <c r="KC110" s="5">
        <v>19.612359999999999</v>
      </c>
      <c r="KD110" s="5">
        <v>0</v>
      </c>
      <c r="KE110" s="5">
        <v>26.25892</v>
      </c>
      <c r="KF110" s="5">
        <v>15.616529999999999</v>
      </c>
      <c r="KG110" s="5">
        <v>19.62829</v>
      </c>
      <c r="KH110" s="5">
        <v>0</v>
      </c>
      <c r="KI110" s="5">
        <v>14.650359999999999</v>
      </c>
      <c r="KJ110" s="5">
        <v>15.94567</v>
      </c>
      <c r="KK110" s="5">
        <v>14.786720000000001</v>
      </c>
      <c r="KL110" s="5">
        <v>15.89866</v>
      </c>
      <c r="KM110" s="5">
        <v>15.47738</v>
      </c>
      <c r="KN110" s="5">
        <v>17.192979999999999</v>
      </c>
      <c r="KO110" s="5">
        <v>19.54749</v>
      </c>
      <c r="KP110" s="5">
        <v>14.561500000000001</v>
      </c>
      <c r="KQ110" s="5">
        <v>25.836480000000002</v>
      </c>
      <c r="KR110" s="5">
        <v>0</v>
      </c>
      <c r="KS110" s="5">
        <v>9.1531599999999997</v>
      </c>
      <c r="KT110" s="5">
        <v>21.539580000000001</v>
      </c>
      <c r="KU110" s="5">
        <v>13.394740000000001</v>
      </c>
      <c r="KV110" s="5">
        <v>20.431439999999998</v>
      </c>
      <c r="KW110" s="5">
        <v>15.23085</v>
      </c>
      <c r="KX110" s="5">
        <v>45.839460000000003</v>
      </c>
      <c r="KY110" s="5">
        <v>29.368279999999999</v>
      </c>
      <c r="KZ110" s="5">
        <v>14.50004</v>
      </c>
      <c r="LA110" s="5">
        <v>13.536899999999999</v>
      </c>
      <c r="LB110" s="5">
        <v>30.441859999999998</v>
      </c>
      <c r="LC110" s="5">
        <v>17.038360000000001</v>
      </c>
      <c r="LD110" s="5">
        <v>14.060280000000001</v>
      </c>
      <c r="LE110" s="5">
        <v>0</v>
      </c>
      <c r="LF110" s="5">
        <v>15.364979999999999</v>
      </c>
      <c r="LG110" s="5">
        <v>15.805059999999999</v>
      </c>
      <c r="LH110" s="5">
        <v>196.45240000000001</v>
      </c>
      <c r="LI110" s="5">
        <v>14.384969999999999</v>
      </c>
      <c r="LJ110" s="5">
        <v>28.307759999999998</v>
      </c>
      <c r="LK110" s="5">
        <v>12.38354</v>
      </c>
      <c r="LL110" s="5">
        <v>21.33642</v>
      </c>
      <c r="LM110" s="5">
        <v>21.453320000000001</v>
      </c>
      <c r="LN110" s="5">
        <v>21.562570000000001</v>
      </c>
      <c r="LO110" s="5">
        <v>19.13616</v>
      </c>
      <c r="LP110" s="5">
        <v>50.333660000000002</v>
      </c>
      <c r="LQ110" s="5">
        <v>0</v>
      </c>
      <c r="LR110" s="5">
        <v>54.90117</v>
      </c>
      <c r="LS110" s="5">
        <v>16.981449999999999</v>
      </c>
      <c r="LT110" s="5">
        <v>34.57891</v>
      </c>
      <c r="LU110" s="5">
        <v>14.64751</v>
      </c>
      <c r="LV110" s="5">
        <v>17.22259</v>
      </c>
      <c r="LW110" s="5">
        <v>14.626950000000001</v>
      </c>
      <c r="LX110" s="5">
        <v>12.71086</v>
      </c>
      <c r="LY110" s="5">
        <v>0</v>
      </c>
      <c r="LZ110" s="5">
        <v>24.082249999999998</v>
      </c>
      <c r="MA110" s="5">
        <v>16.7316</v>
      </c>
      <c r="MB110" s="5">
        <v>12.458030000000001</v>
      </c>
      <c r="MC110" s="5">
        <v>13.631589999999999</v>
      </c>
      <c r="MD110" s="5">
        <v>13.791980000000001</v>
      </c>
      <c r="ME110" s="5">
        <v>78.346810000000005</v>
      </c>
      <c r="MF110" s="5">
        <v>22.81588</v>
      </c>
      <c r="MG110" s="5">
        <v>11.45621</v>
      </c>
      <c r="MH110" s="5">
        <v>22.465009999999999</v>
      </c>
      <c r="MI110" s="5">
        <v>19.035550000000001</v>
      </c>
      <c r="MJ110" s="5">
        <v>49.753140000000002</v>
      </c>
      <c r="MK110" s="5">
        <v>18.33718</v>
      </c>
      <c r="ML110" s="5">
        <v>0</v>
      </c>
      <c r="MM110" s="5">
        <v>13.17672</v>
      </c>
      <c r="MN110" s="5">
        <v>16.83952</v>
      </c>
      <c r="MO110" s="5">
        <v>25.879989999999999</v>
      </c>
      <c r="MP110" s="5">
        <v>18.654789999999998</v>
      </c>
      <c r="MQ110" s="5">
        <v>33.956440000000001</v>
      </c>
      <c r="MR110" s="5">
        <v>11.86049</v>
      </c>
      <c r="MS110" s="5">
        <v>14.9544</v>
      </c>
      <c r="MT110" s="5">
        <v>17.973980000000001</v>
      </c>
      <c r="MU110" s="5">
        <v>17.499410000000001</v>
      </c>
      <c r="MV110" s="5">
        <v>12.971970000000001</v>
      </c>
      <c r="MW110" s="5">
        <v>15.93411</v>
      </c>
      <c r="MX110" s="5">
        <v>12.20805</v>
      </c>
      <c r="MY110" s="5">
        <v>23.13138</v>
      </c>
      <c r="MZ110" s="5">
        <v>19.292590000000001</v>
      </c>
      <c r="NA110" s="5">
        <v>17.673940000000002</v>
      </c>
      <c r="NB110" s="5">
        <v>21.872489999999999</v>
      </c>
      <c r="NC110" s="5">
        <v>84.708669999999998</v>
      </c>
      <c r="ND110" s="5">
        <v>23.43478</v>
      </c>
      <c r="NE110" s="5">
        <v>17.8216</v>
      </c>
      <c r="NF110" s="5">
        <v>16.263850000000001</v>
      </c>
      <c r="NG110" s="5">
        <v>15.20825</v>
      </c>
      <c r="NH110" s="5">
        <v>15.790419999999999</v>
      </c>
      <c r="NI110" s="5">
        <v>21.990860000000001</v>
      </c>
      <c r="NJ110" s="5">
        <v>31.698830000000001</v>
      </c>
      <c r="NK110" s="5">
        <v>17.02384</v>
      </c>
      <c r="NL110" s="5">
        <v>16.623000000000001</v>
      </c>
      <c r="NM110" s="5">
        <v>18.317450000000001</v>
      </c>
      <c r="NN110" s="5">
        <v>34.93036</v>
      </c>
      <c r="NO110" s="5">
        <v>12.289400000000001</v>
      </c>
      <c r="NP110" s="5">
        <v>9.83474</v>
      </c>
      <c r="NQ110" s="5">
        <v>14.41634</v>
      </c>
      <c r="NR110" s="5">
        <v>23.61544</v>
      </c>
      <c r="NS110" s="5">
        <v>15.668240000000001</v>
      </c>
      <c r="NT110" s="5">
        <v>12.568110000000001</v>
      </c>
      <c r="NU110" s="5">
        <v>20.951229999999999</v>
      </c>
      <c r="NV110" s="5">
        <v>26.216480000000001</v>
      </c>
      <c r="NW110" s="5">
        <v>23.536090000000002</v>
      </c>
      <c r="NX110" s="5">
        <v>42.173229999999997</v>
      </c>
      <c r="NY110" s="5">
        <v>24.22831</v>
      </c>
      <c r="NZ110" s="5">
        <v>17.644839999999999</v>
      </c>
      <c r="OA110" s="5">
        <v>25.1358</v>
      </c>
      <c r="OB110" s="5">
        <v>14.95431</v>
      </c>
      <c r="OC110" s="5">
        <v>9.9513400000000001</v>
      </c>
      <c r="OD110" s="5">
        <v>11.83436</v>
      </c>
      <c r="OE110" s="5">
        <v>20.436769999999999</v>
      </c>
      <c r="OF110" s="5">
        <v>12.256449999999999</v>
      </c>
      <c r="OG110" s="5">
        <v>22.237549999999999</v>
      </c>
      <c r="OH110" s="5">
        <v>100.60217</v>
      </c>
      <c r="OI110" s="5">
        <v>18.49202</v>
      </c>
      <c r="OJ110" s="5">
        <v>19.84703</v>
      </c>
      <c r="OK110" s="5">
        <v>24.575810000000001</v>
      </c>
      <c r="OL110" s="5">
        <v>5.4907500000000002</v>
      </c>
      <c r="OM110" s="5">
        <v>21.83944</v>
      </c>
      <c r="ON110" s="5">
        <v>0</v>
      </c>
      <c r="OO110" s="5">
        <v>20.276009999999999</v>
      </c>
      <c r="OP110" s="5">
        <v>23.85951</v>
      </c>
      <c r="OQ110" s="5">
        <v>14.01103</v>
      </c>
      <c r="OR110" s="5">
        <v>12.72509</v>
      </c>
      <c r="OS110" s="5">
        <v>29.881969999999999</v>
      </c>
      <c r="OT110" s="5">
        <v>12.20016</v>
      </c>
      <c r="OU110" s="5">
        <v>19.204550000000001</v>
      </c>
      <c r="OV110" s="5">
        <v>19.800820000000002</v>
      </c>
      <c r="OW110" s="5">
        <v>11.477320000000001</v>
      </c>
      <c r="OX110" s="5">
        <v>30.33792</v>
      </c>
      <c r="OY110" s="5">
        <v>17.88618</v>
      </c>
      <c r="OZ110" s="5">
        <v>36.716200000000001</v>
      </c>
      <c r="PA110" s="5">
        <v>12.834379999999999</v>
      </c>
      <c r="PB110" s="5">
        <v>16.720130000000001</v>
      </c>
      <c r="PC110" s="5">
        <v>39.199779999999997</v>
      </c>
      <c r="PD110" s="5">
        <v>13.93567</v>
      </c>
      <c r="PE110" s="5">
        <v>22.8081</v>
      </c>
      <c r="PF110" s="5">
        <v>19.336449999999999</v>
      </c>
      <c r="PG110" s="5">
        <v>9.2932500000000005</v>
      </c>
      <c r="PH110" s="5">
        <v>16.794029999999999</v>
      </c>
      <c r="PI110" s="5">
        <v>206.78233</v>
      </c>
      <c r="PJ110" s="5">
        <v>13.025880000000001</v>
      </c>
      <c r="PK110" s="5">
        <v>21.678180000000001</v>
      </c>
      <c r="PL110" s="5">
        <v>15.22115</v>
      </c>
      <c r="PM110" s="5">
        <v>20.49954</v>
      </c>
      <c r="PN110" s="5">
        <v>17.153110000000002</v>
      </c>
      <c r="PO110" s="5">
        <v>22.8081</v>
      </c>
      <c r="PP110" s="5">
        <v>16.309290000000001</v>
      </c>
      <c r="PQ110" s="5">
        <v>28.291969999999999</v>
      </c>
      <c r="PR110" s="5">
        <v>165.24927</v>
      </c>
      <c r="PS110" s="5">
        <v>26.76707</v>
      </c>
      <c r="PT110" s="5">
        <v>19.515170000000001</v>
      </c>
      <c r="PU110" s="5">
        <v>25.33822</v>
      </c>
      <c r="PV110" s="5">
        <v>20.524529999999999</v>
      </c>
      <c r="PW110" s="5">
        <v>12.56423</v>
      </c>
      <c r="PX110" s="5">
        <v>47.308700000000002</v>
      </c>
      <c r="PY110" s="5">
        <v>30.289100000000001</v>
      </c>
      <c r="PZ110" s="5">
        <v>13.72085</v>
      </c>
      <c r="QA110" s="5">
        <v>10.569739999999999</v>
      </c>
      <c r="QB110" s="5" t="s">
        <v>501</v>
      </c>
      <c r="QC110" s="5">
        <v>17.401959999999999</v>
      </c>
      <c r="QD110" s="5">
        <v>9.4381400000000006</v>
      </c>
      <c r="QE110" s="5">
        <v>66.644019999999998</v>
      </c>
      <c r="QF110" s="5">
        <v>0</v>
      </c>
      <c r="QG110" s="5">
        <v>20.100470000000001</v>
      </c>
      <c r="QH110" s="5">
        <v>20.073450000000001</v>
      </c>
      <c r="QI110" s="5">
        <v>20.247610000000002</v>
      </c>
      <c r="QJ110" s="5">
        <v>14.74469</v>
      </c>
      <c r="QK110" s="5">
        <v>21.603899999999999</v>
      </c>
      <c r="QL110" s="5">
        <v>55.942279999999997</v>
      </c>
      <c r="QM110" s="5">
        <v>13.29762</v>
      </c>
      <c r="QN110" s="5">
        <v>29.817810000000001</v>
      </c>
      <c r="QO110" s="5">
        <v>18.942309999999999</v>
      </c>
      <c r="QP110" s="5">
        <v>19.58718</v>
      </c>
      <c r="QQ110" s="5">
        <v>19.43159</v>
      </c>
      <c r="QR110" s="5">
        <v>18.684670000000001</v>
      </c>
      <c r="QS110" s="5">
        <v>12.66517</v>
      </c>
      <c r="QT110" s="5">
        <v>11.06833</v>
      </c>
      <c r="QU110" s="5" t="s">
        <v>501</v>
      </c>
      <c r="QV110" s="5">
        <v>17.042660000000001</v>
      </c>
      <c r="QW110" s="5">
        <v>0</v>
      </c>
      <c r="QX110" s="5">
        <v>58.960259999999998</v>
      </c>
      <c r="QY110" s="5">
        <v>19.75244</v>
      </c>
      <c r="QZ110" s="5">
        <v>23.781030000000001</v>
      </c>
      <c r="RA110" s="5">
        <v>23.501570000000001</v>
      </c>
      <c r="RB110" s="5">
        <v>15.22275</v>
      </c>
      <c r="RC110" s="5">
        <v>11.065619999999999</v>
      </c>
      <c r="RD110" s="5">
        <v>0</v>
      </c>
      <c r="RE110" s="5">
        <v>21.005520000000001</v>
      </c>
      <c r="RF110" s="5">
        <v>35.445059999999998</v>
      </c>
      <c r="RG110" s="5">
        <v>22.69162</v>
      </c>
      <c r="RH110" s="5">
        <v>0</v>
      </c>
      <c r="RI110" s="5">
        <v>20.893719999999998</v>
      </c>
      <c r="RJ110" s="5">
        <v>46.693980000000003</v>
      </c>
      <c r="RK110" s="5">
        <v>26.6889</v>
      </c>
      <c r="RL110" s="5">
        <v>30.979600000000001</v>
      </c>
      <c r="RM110" s="5">
        <v>15.34496</v>
      </c>
      <c r="RN110" s="5">
        <v>0</v>
      </c>
      <c r="RO110" s="5">
        <v>22.225359999999998</v>
      </c>
      <c r="RP110" s="5">
        <v>277.86667</v>
      </c>
      <c r="RQ110" s="5">
        <v>13.95186</v>
      </c>
      <c r="RR110" s="5">
        <v>111.80992000000001</v>
      </c>
      <c r="RS110" s="5">
        <v>13.98404</v>
      </c>
      <c r="RT110" s="5">
        <v>13.59825</v>
      </c>
      <c r="RU110" s="5">
        <v>20.630690000000001</v>
      </c>
      <c r="RV110" s="5">
        <v>5.0806399999999998</v>
      </c>
      <c r="RW110" s="5">
        <v>19.53013</v>
      </c>
      <c r="RX110" s="5">
        <v>12.627520000000001</v>
      </c>
      <c r="RY110" s="5">
        <v>18.340160000000001</v>
      </c>
      <c r="RZ110" s="5">
        <v>40.412869999999998</v>
      </c>
      <c r="SA110" s="5">
        <v>14.643700000000001</v>
      </c>
      <c r="SB110" s="5">
        <v>0</v>
      </c>
      <c r="SC110" s="5">
        <v>0</v>
      </c>
    </row>
    <row r="111" spans="1:497" x14ac:dyDescent="0.25">
      <c r="A111" s="2">
        <f>EVEVITDA!A111</f>
        <v>42185</v>
      </c>
      <c r="B111" s="5">
        <v>16.74823</v>
      </c>
      <c r="C111" s="5">
        <v>13.52379</v>
      </c>
      <c r="D111" s="5">
        <v>18.28182</v>
      </c>
      <c r="E111" s="5" t="s">
        <v>501</v>
      </c>
      <c r="F111" s="5">
        <v>18.527509999999999</v>
      </c>
      <c r="G111" s="5">
        <v>40.865769999999998</v>
      </c>
      <c r="H111" s="5">
        <v>0</v>
      </c>
      <c r="I111" s="5">
        <v>15.06118</v>
      </c>
      <c r="J111" s="5">
        <v>219.70516000000001</v>
      </c>
      <c r="K111" s="5">
        <v>26.765619999999998</v>
      </c>
      <c r="L111" s="5">
        <v>11.435129999999999</v>
      </c>
      <c r="M111" s="5">
        <v>18.825659999999999</v>
      </c>
      <c r="N111" s="5">
        <v>18.888079999999999</v>
      </c>
      <c r="O111" s="5">
        <v>24.22963</v>
      </c>
      <c r="P111" s="5">
        <v>18.996289999999998</v>
      </c>
      <c r="Q111" s="5">
        <v>15.74043</v>
      </c>
      <c r="R111" s="5">
        <v>24.821269999999998</v>
      </c>
      <c r="S111" s="5">
        <v>26.601410000000001</v>
      </c>
      <c r="T111" s="5">
        <v>20.502559999999999</v>
      </c>
      <c r="U111" s="5">
        <v>16.577850000000002</v>
      </c>
      <c r="V111" s="5">
        <v>14.640739999999999</v>
      </c>
      <c r="W111" s="5">
        <v>15.240320000000001</v>
      </c>
      <c r="X111" s="5">
        <v>11.97664</v>
      </c>
      <c r="Y111" s="5">
        <v>22.061879999999999</v>
      </c>
      <c r="Z111" s="5" t="s">
        <v>501</v>
      </c>
      <c r="AA111" s="5">
        <v>19.494140000000002</v>
      </c>
      <c r="AB111" s="5" t="s">
        <v>501</v>
      </c>
      <c r="AC111" s="5">
        <v>31.209309999999999</v>
      </c>
      <c r="AD111" s="5">
        <v>92.151929999999993</v>
      </c>
      <c r="AE111" s="5">
        <v>20.454940000000001</v>
      </c>
      <c r="AF111" s="5">
        <v>14.80377</v>
      </c>
      <c r="AG111" s="5">
        <v>19.447559999999999</v>
      </c>
      <c r="AH111" s="5">
        <v>13.640420000000001</v>
      </c>
      <c r="AI111" s="5">
        <v>13.51501</v>
      </c>
      <c r="AJ111" s="5">
        <v>17.252569999999999</v>
      </c>
      <c r="AK111" s="5">
        <v>19.231000000000002</v>
      </c>
      <c r="AL111" s="5">
        <v>12.178459999999999</v>
      </c>
      <c r="AM111" s="5">
        <v>17.705290000000002</v>
      </c>
      <c r="AN111" s="5">
        <v>19.51435</v>
      </c>
      <c r="AO111" s="5">
        <v>13.886279999999999</v>
      </c>
      <c r="AP111" s="5">
        <v>28.55564</v>
      </c>
      <c r="AQ111" s="5">
        <v>15.993</v>
      </c>
      <c r="AR111" s="5">
        <v>11.90823</v>
      </c>
      <c r="AS111" s="5">
        <v>21.15035</v>
      </c>
      <c r="AT111" s="5">
        <v>19.89912</v>
      </c>
      <c r="AU111" s="5">
        <v>18.61834</v>
      </c>
      <c r="AV111" s="5">
        <v>22.38438</v>
      </c>
      <c r="AW111" s="5">
        <v>10.13527</v>
      </c>
      <c r="AX111" s="5">
        <v>15.80486</v>
      </c>
      <c r="AY111" s="5">
        <v>17.83418</v>
      </c>
      <c r="AZ111" s="5">
        <v>19.687180000000001</v>
      </c>
      <c r="BA111" s="5">
        <v>17.785530000000001</v>
      </c>
      <c r="BB111" s="5">
        <v>11.30048</v>
      </c>
      <c r="BC111" s="5">
        <v>22.146039999999999</v>
      </c>
      <c r="BD111" s="5" t="s">
        <v>501</v>
      </c>
      <c r="BE111" s="5">
        <v>15.684570000000001</v>
      </c>
      <c r="BF111" s="5">
        <v>13.557550000000001</v>
      </c>
      <c r="BG111" s="5">
        <v>27.82084</v>
      </c>
      <c r="BH111" s="5">
        <v>17.41208</v>
      </c>
      <c r="BI111" s="5">
        <v>16.370470000000001</v>
      </c>
      <c r="BJ111" s="5">
        <v>14.143509999999999</v>
      </c>
      <c r="BK111" s="5">
        <v>0</v>
      </c>
      <c r="BL111" s="5">
        <v>16.1616</v>
      </c>
      <c r="BM111" s="5">
        <v>13.91141</v>
      </c>
      <c r="BN111" s="5">
        <v>19.445409999999999</v>
      </c>
      <c r="BO111" s="5">
        <v>60.490540000000003</v>
      </c>
      <c r="BP111" s="5">
        <v>20.192640000000001</v>
      </c>
      <c r="BQ111" s="5">
        <v>12.61586</v>
      </c>
      <c r="BR111" s="5">
        <v>14.27985</v>
      </c>
      <c r="BS111" s="5">
        <v>8.6744299999999992</v>
      </c>
      <c r="BT111" s="5">
        <v>19.49502</v>
      </c>
      <c r="BU111" s="5" t="s">
        <v>501</v>
      </c>
      <c r="BV111" s="5">
        <v>14.33733</v>
      </c>
      <c r="BW111" s="5">
        <v>10.01759</v>
      </c>
      <c r="BX111" s="5">
        <v>13.90915</v>
      </c>
      <c r="BY111" s="5">
        <v>20.740300000000001</v>
      </c>
      <c r="BZ111" s="5">
        <v>16.066800000000001</v>
      </c>
      <c r="CA111" s="5">
        <v>16.69651</v>
      </c>
      <c r="CB111" s="5">
        <v>59.665489999999998</v>
      </c>
      <c r="CC111" s="5">
        <v>45.308239999999998</v>
      </c>
      <c r="CD111" s="5">
        <v>18.533169999999998</v>
      </c>
      <c r="CE111" s="5">
        <v>18.912279999999999</v>
      </c>
      <c r="CF111" s="5">
        <v>10.99766</v>
      </c>
      <c r="CG111" s="5">
        <v>16.947140000000001</v>
      </c>
      <c r="CH111" s="5">
        <v>18.333500000000001</v>
      </c>
      <c r="CI111" s="5">
        <v>14.62659</v>
      </c>
      <c r="CJ111" s="5">
        <v>18.293530000000001</v>
      </c>
      <c r="CK111" s="5">
        <v>128.26724999999999</v>
      </c>
      <c r="CL111" s="5">
        <v>11.97664</v>
      </c>
      <c r="CM111" s="5">
        <v>16.511089999999999</v>
      </c>
      <c r="CN111" s="5">
        <v>24.928540000000002</v>
      </c>
      <c r="CO111" s="5">
        <v>19.235720000000001</v>
      </c>
      <c r="CP111" s="5">
        <v>42.462449999999997</v>
      </c>
      <c r="CQ111" s="5">
        <v>11.220319999999999</v>
      </c>
      <c r="CR111" s="5">
        <v>18.408249999999999</v>
      </c>
      <c r="CS111" s="5">
        <v>31.015999999999998</v>
      </c>
      <c r="CT111" s="5">
        <v>28.33464</v>
      </c>
      <c r="CU111" s="5">
        <v>21.147369999999999</v>
      </c>
      <c r="CV111" s="5">
        <v>10.91268</v>
      </c>
      <c r="CW111" s="5">
        <v>22.812470000000001</v>
      </c>
      <c r="CX111" s="5">
        <v>14.58761</v>
      </c>
      <c r="CY111" s="5">
        <v>25.844080000000002</v>
      </c>
      <c r="CZ111" s="5">
        <v>42.58287</v>
      </c>
      <c r="DA111" s="5">
        <v>18.447030000000002</v>
      </c>
      <c r="DB111" s="5">
        <v>17.107980000000001</v>
      </c>
      <c r="DC111" s="5">
        <v>18.404869999999999</v>
      </c>
      <c r="DD111" s="5">
        <v>31.222339999999999</v>
      </c>
      <c r="DE111" s="5">
        <v>40.869999999999997</v>
      </c>
      <c r="DF111" s="5">
        <v>15.058210000000001</v>
      </c>
      <c r="DG111" s="5">
        <v>18.118210000000001</v>
      </c>
      <c r="DH111" s="5">
        <v>28.624009999999998</v>
      </c>
      <c r="DI111" s="5">
        <v>22.209769999999999</v>
      </c>
      <c r="DJ111" s="5">
        <v>0</v>
      </c>
      <c r="DK111" s="5">
        <v>23.04787</v>
      </c>
      <c r="DL111" s="5">
        <v>8.6971399999999992</v>
      </c>
      <c r="DM111" s="5">
        <v>196.30045000000001</v>
      </c>
      <c r="DN111" s="5">
        <v>23.710260000000002</v>
      </c>
      <c r="DO111" s="5">
        <v>18.88025</v>
      </c>
      <c r="DP111" s="5">
        <v>19.614740000000001</v>
      </c>
      <c r="DQ111" s="5">
        <v>49.660780000000003</v>
      </c>
      <c r="DR111" s="5">
        <v>17.85107</v>
      </c>
      <c r="DS111" s="5">
        <v>17.433800000000002</v>
      </c>
      <c r="DT111" s="5">
        <v>33.443339999999999</v>
      </c>
      <c r="DU111" s="5">
        <v>24.14133</v>
      </c>
      <c r="DV111" s="5">
        <v>16.476790000000001</v>
      </c>
      <c r="DW111" s="5">
        <v>22.778289999999998</v>
      </c>
      <c r="DX111" s="5">
        <v>15.34919</v>
      </c>
      <c r="DY111" s="5">
        <v>17.391030000000001</v>
      </c>
      <c r="DZ111" s="5">
        <v>13.479799999999999</v>
      </c>
      <c r="EA111" s="5">
        <v>15.699350000000001</v>
      </c>
      <c r="EB111" s="5">
        <v>27.027280000000001</v>
      </c>
      <c r="EC111" s="5">
        <v>13.321870000000001</v>
      </c>
      <c r="ED111" s="5">
        <v>23.81795</v>
      </c>
      <c r="EE111" s="5">
        <v>16.002549999999999</v>
      </c>
      <c r="EF111" s="5">
        <v>17.52487</v>
      </c>
      <c r="EG111" s="5">
        <v>17.734400000000001</v>
      </c>
      <c r="EH111" s="5">
        <v>16.384869999999999</v>
      </c>
      <c r="EI111" s="5">
        <v>16.328620000000001</v>
      </c>
      <c r="EJ111" s="5">
        <v>16.672640000000001</v>
      </c>
      <c r="EK111" s="5">
        <v>23.406199999999998</v>
      </c>
      <c r="EL111" s="5">
        <v>16.887550000000001</v>
      </c>
      <c r="EM111" s="5">
        <v>16.138590000000001</v>
      </c>
      <c r="EN111" s="5">
        <v>0</v>
      </c>
      <c r="EO111" s="5">
        <v>33.228700000000003</v>
      </c>
      <c r="EP111" s="5">
        <v>0</v>
      </c>
      <c r="EQ111" s="5">
        <v>17.021599999999999</v>
      </c>
      <c r="ER111" s="5">
        <v>24.305669999999999</v>
      </c>
      <c r="ES111" s="5">
        <v>16.234110000000001</v>
      </c>
      <c r="ET111" s="5">
        <v>25.19708</v>
      </c>
      <c r="EU111" s="5">
        <v>24.555759999999999</v>
      </c>
      <c r="EV111" s="5">
        <v>19.731210000000001</v>
      </c>
      <c r="EW111" s="5">
        <v>0</v>
      </c>
      <c r="EX111" s="5">
        <v>22.95917</v>
      </c>
      <c r="EY111" s="5">
        <v>12.302049999999999</v>
      </c>
      <c r="EZ111" s="5">
        <v>17.163799999999998</v>
      </c>
      <c r="FA111" s="5">
        <v>10.41638</v>
      </c>
      <c r="FB111" s="5">
        <v>13.91469</v>
      </c>
      <c r="FC111" s="5">
        <v>19.03106</v>
      </c>
      <c r="FD111" s="5">
        <v>8.2143099999999993</v>
      </c>
      <c r="FE111" s="5">
        <v>11.356540000000001</v>
      </c>
      <c r="FF111" s="5">
        <v>7.16913</v>
      </c>
      <c r="FG111" s="5">
        <v>13.64729</v>
      </c>
      <c r="FH111" s="5">
        <v>0</v>
      </c>
      <c r="FI111" s="5">
        <v>31.805589999999999</v>
      </c>
      <c r="FJ111" s="5">
        <v>19.523610000000001</v>
      </c>
      <c r="FK111" s="5">
        <v>54.997599999999998</v>
      </c>
      <c r="FL111" s="5">
        <v>14.84502</v>
      </c>
      <c r="FM111" s="5">
        <v>33.251620000000003</v>
      </c>
      <c r="FN111" s="5">
        <v>52.221299999999999</v>
      </c>
      <c r="FO111" s="5">
        <v>12.34055</v>
      </c>
      <c r="FP111" s="5">
        <v>13.816090000000001</v>
      </c>
      <c r="FQ111" s="5">
        <v>17.162890000000001</v>
      </c>
      <c r="FR111" s="5">
        <v>10.389189999999999</v>
      </c>
      <c r="FS111" s="5">
        <v>43.290419999999997</v>
      </c>
      <c r="FT111" s="5">
        <v>31.098569999999999</v>
      </c>
      <c r="FU111" s="5">
        <v>50.530459999999998</v>
      </c>
      <c r="FV111" s="5">
        <v>16.275770000000001</v>
      </c>
      <c r="FW111" s="5">
        <v>15.66789</v>
      </c>
      <c r="FX111" s="5">
        <v>20.01295</v>
      </c>
      <c r="FY111" s="5">
        <v>10.14508</v>
      </c>
      <c r="FZ111" s="5">
        <v>19.364989999999999</v>
      </c>
      <c r="GA111" s="5">
        <v>10.255559999999999</v>
      </c>
      <c r="GB111" s="5">
        <v>18.123819999999998</v>
      </c>
      <c r="GC111" s="5">
        <v>24.86459</v>
      </c>
      <c r="GD111" s="5">
        <v>9.8450900000000008</v>
      </c>
      <c r="GE111" s="5">
        <v>31.08268</v>
      </c>
      <c r="GF111" s="5">
        <v>16.788070000000001</v>
      </c>
      <c r="GG111" s="5">
        <v>15.11833</v>
      </c>
      <c r="GH111" s="5">
        <v>13.483420000000001</v>
      </c>
      <c r="GI111" s="5">
        <v>21.474519999999998</v>
      </c>
      <c r="GJ111" s="5">
        <v>11.660970000000001</v>
      </c>
      <c r="GK111" s="5">
        <v>62.714779999999998</v>
      </c>
      <c r="GL111" s="5">
        <v>8.7931500000000007</v>
      </c>
      <c r="GM111" s="5">
        <v>15.936590000000001</v>
      </c>
      <c r="GN111" s="5">
        <v>9.3741599999999998</v>
      </c>
      <c r="GO111" s="5">
        <v>20.334710000000001</v>
      </c>
      <c r="GP111" s="5" t="s">
        <v>501</v>
      </c>
      <c r="GQ111" s="5">
        <v>0</v>
      </c>
      <c r="GR111" s="5">
        <v>17.81822</v>
      </c>
      <c r="GS111" s="5" t="s">
        <v>501</v>
      </c>
      <c r="GT111" s="5">
        <v>18.06701</v>
      </c>
      <c r="GU111" s="5">
        <v>18.492899999999999</v>
      </c>
      <c r="GV111" s="5">
        <v>47.409170000000003</v>
      </c>
      <c r="GW111" s="5">
        <v>15.16891</v>
      </c>
      <c r="GX111" s="5">
        <v>12.56892</v>
      </c>
      <c r="GY111" s="5">
        <v>19.268039999999999</v>
      </c>
      <c r="GZ111" s="5">
        <v>22.660879999999999</v>
      </c>
      <c r="HA111" s="5">
        <v>43.1785</v>
      </c>
      <c r="HB111" s="5">
        <v>12.655430000000001</v>
      </c>
      <c r="HC111" s="5">
        <v>26.459689999999998</v>
      </c>
      <c r="HD111" s="5">
        <v>12.641030000000001</v>
      </c>
      <c r="HE111" s="5">
        <v>0</v>
      </c>
      <c r="HF111" s="5">
        <v>0</v>
      </c>
      <c r="HG111" s="5">
        <v>24.649370000000001</v>
      </c>
      <c r="HH111" s="5">
        <v>23.77176</v>
      </c>
      <c r="HI111" s="5">
        <v>23.788499999999999</v>
      </c>
      <c r="HJ111" s="5">
        <v>19.248740000000002</v>
      </c>
      <c r="HK111" s="5">
        <v>0</v>
      </c>
      <c r="HL111" s="5">
        <v>20.607150000000001</v>
      </c>
      <c r="HM111" s="5">
        <v>26.529029999999999</v>
      </c>
      <c r="HN111" s="5">
        <v>22.672540000000001</v>
      </c>
      <c r="HO111" s="5">
        <v>30.36788</v>
      </c>
      <c r="HP111" s="5">
        <v>0</v>
      </c>
      <c r="HQ111" s="5">
        <v>16.478200000000001</v>
      </c>
      <c r="HR111" s="5">
        <v>21.179179999999999</v>
      </c>
      <c r="HS111" s="5">
        <v>13.541320000000001</v>
      </c>
      <c r="HT111" s="5">
        <v>0</v>
      </c>
      <c r="HU111" s="5">
        <v>14.881489999999999</v>
      </c>
      <c r="HV111" s="5">
        <v>19.96144</v>
      </c>
      <c r="HW111" s="5">
        <v>50.073070000000001</v>
      </c>
      <c r="HX111" s="5">
        <v>18.577670000000001</v>
      </c>
      <c r="HY111" s="5">
        <v>20.480720000000002</v>
      </c>
      <c r="HZ111" s="5">
        <v>73.215230000000005</v>
      </c>
      <c r="IA111" s="5">
        <v>18.943169999999999</v>
      </c>
      <c r="IB111" s="5">
        <v>14.22312</v>
      </c>
      <c r="IC111" s="5">
        <v>16.831309999999998</v>
      </c>
      <c r="ID111" s="5">
        <v>38.169289999999997</v>
      </c>
      <c r="IE111" s="5">
        <v>12.4732</v>
      </c>
      <c r="IF111" s="5">
        <v>0</v>
      </c>
      <c r="IG111" s="5">
        <v>25.001390000000001</v>
      </c>
      <c r="IH111" s="5">
        <v>18.183869999999999</v>
      </c>
      <c r="II111" s="5">
        <v>10.71482</v>
      </c>
      <c r="IJ111" s="5">
        <v>33.972279999999998</v>
      </c>
      <c r="IK111" s="5">
        <v>23.34693</v>
      </c>
      <c r="IL111" s="5">
        <v>36.415410000000001</v>
      </c>
      <c r="IM111" s="5">
        <v>27.893419999999999</v>
      </c>
      <c r="IN111" s="5">
        <v>0</v>
      </c>
      <c r="IO111" s="5">
        <v>18.234860000000001</v>
      </c>
      <c r="IP111" s="5">
        <v>0</v>
      </c>
      <c r="IQ111" s="5">
        <v>12.930070000000001</v>
      </c>
      <c r="IR111" s="5">
        <v>35.388120000000001</v>
      </c>
      <c r="IS111" s="5">
        <v>0</v>
      </c>
      <c r="IT111" s="5">
        <v>19.71809</v>
      </c>
      <c r="IU111" s="5">
        <v>32.49888</v>
      </c>
      <c r="IV111" s="5">
        <v>23.224689999999999</v>
      </c>
      <c r="IW111" s="5">
        <v>35.960590000000003</v>
      </c>
      <c r="IX111" s="5">
        <v>14.872299999999999</v>
      </c>
      <c r="IY111" s="5">
        <v>21.787130000000001</v>
      </c>
      <c r="IZ111" s="5">
        <v>8.1191499999999994</v>
      </c>
      <c r="JA111" s="5">
        <v>11.65387</v>
      </c>
      <c r="JB111" s="5">
        <v>14.25109</v>
      </c>
      <c r="JC111" s="5">
        <v>75.909390000000002</v>
      </c>
      <c r="JD111" s="5">
        <v>0</v>
      </c>
      <c r="JE111" s="5">
        <v>10.718059999999999</v>
      </c>
      <c r="JF111" s="5">
        <v>12.26783</v>
      </c>
      <c r="JG111" s="5">
        <v>18.59272</v>
      </c>
      <c r="JH111" s="5">
        <v>30.68393</v>
      </c>
      <c r="JI111" s="5">
        <v>19.390830000000001</v>
      </c>
      <c r="JJ111" s="5">
        <v>0</v>
      </c>
      <c r="JK111" s="5">
        <v>90.008939999999996</v>
      </c>
      <c r="JL111" s="5">
        <v>14.91057</v>
      </c>
      <c r="JM111" s="5">
        <v>31.23075</v>
      </c>
      <c r="JN111" s="5">
        <v>21.679939999999998</v>
      </c>
      <c r="JO111" s="5">
        <v>22.180900000000001</v>
      </c>
      <c r="JP111" s="5">
        <v>25.616669999999999</v>
      </c>
      <c r="JQ111" s="5">
        <v>42.30932</v>
      </c>
      <c r="JR111" s="5">
        <v>28.579599999999999</v>
      </c>
      <c r="JS111" s="5">
        <v>20.74982</v>
      </c>
      <c r="JT111" s="5">
        <v>8.3828200000000006</v>
      </c>
      <c r="JU111" s="5">
        <v>18.61448</v>
      </c>
      <c r="JV111" s="5">
        <v>15.406359999999999</v>
      </c>
      <c r="JW111" s="5">
        <v>24.919609999999999</v>
      </c>
      <c r="JX111" s="5">
        <v>15.13533</v>
      </c>
      <c r="JY111" s="5">
        <v>17.118580000000001</v>
      </c>
      <c r="JZ111" s="5">
        <v>19.135349999999999</v>
      </c>
      <c r="KA111" s="5">
        <v>12.8582</v>
      </c>
      <c r="KB111" s="5">
        <v>25.795870000000001</v>
      </c>
      <c r="KC111" s="5">
        <v>18.357869999999998</v>
      </c>
      <c r="KD111" s="5">
        <v>0</v>
      </c>
      <c r="KE111" s="5">
        <v>0</v>
      </c>
      <c r="KF111" s="5">
        <v>16.409800000000001</v>
      </c>
      <c r="KG111" s="5">
        <v>18.993400000000001</v>
      </c>
      <c r="KH111" s="5">
        <v>0</v>
      </c>
      <c r="KI111" s="5">
        <v>14.991440000000001</v>
      </c>
      <c r="KJ111" s="5">
        <v>14.3459</v>
      </c>
      <c r="KK111" s="5">
        <v>14.78684</v>
      </c>
      <c r="KL111" s="5">
        <v>16.048850000000002</v>
      </c>
      <c r="KM111" s="5">
        <v>15.590590000000001</v>
      </c>
      <c r="KN111" s="5">
        <v>15.294359999999999</v>
      </c>
      <c r="KO111" s="5">
        <v>19.66506</v>
      </c>
      <c r="KP111" s="5">
        <v>14.74136</v>
      </c>
      <c r="KQ111" s="5">
        <v>24.19191</v>
      </c>
      <c r="KR111" s="5">
        <v>0</v>
      </c>
      <c r="KS111" s="5">
        <v>10.91822</v>
      </c>
      <c r="KT111" s="5">
        <v>20.304690000000001</v>
      </c>
      <c r="KU111" s="5">
        <v>13.679819999999999</v>
      </c>
      <c r="KV111" s="5">
        <v>18.675080000000001</v>
      </c>
      <c r="KW111" s="5">
        <v>15.7608</v>
      </c>
      <c r="KX111" s="5">
        <v>42.72146</v>
      </c>
      <c r="KY111" s="5">
        <v>26.317299999999999</v>
      </c>
      <c r="KZ111" s="5">
        <v>14.77345</v>
      </c>
      <c r="LA111" s="5">
        <v>13.370509999999999</v>
      </c>
      <c r="LB111" s="5">
        <v>30.934750000000001</v>
      </c>
      <c r="LC111" s="5">
        <v>17.54073</v>
      </c>
      <c r="LD111" s="5">
        <v>15.610749999999999</v>
      </c>
      <c r="LE111" s="5">
        <v>0</v>
      </c>
      <c r="LF111" s="5">
        <v>16.317039999999999</v>
      </c>
      <c r="LG111" s="5">
        <v>16.589569999999998</v>
      </c>
      <c r="LH111" s="5">
        <v>229.89402000000001</v>
      </c>
      <c r="LI111" s="5">
        <v>14.15072</v>
      </c>
      <c r="LJ111" s="5">
        <v>27.539960000000001</v>
      </c>
      <c r="LK111" s="5">
        <v>10.127599999999999</v>
      </c>
      <c r="LL111" s="5">
        <v>19.88889</v>
      </c>
      <c r="LM111" s="5">
        <v>22.444800000000001</v>
      </c>
      <c r="LN111" s="5">
        <v>23.71809</v>
      </c>
      <c r="LO111" s="5">
        <v>18.564969999999999</v>
      </c>
      <c r="LP111" s="5">
        <v>49.476100000000002</v>
      </c>
      <c r="LQ111" s="5">
        <v>0</v>
      </c>
      <c r="LR111" s="5">
        <v>71.236099999999993</v>
      </c>
      <c r="LS111" s="5">
        <v>15.453989999999999</v>
      </c>
      <c r="LT111" s="5">
        <v>32.262929999999997</v>
      </c>
      <c r="LU111" s="5">
        <v>13.282550000000001</v>
      </c>
      <c r="LV111" s="5">
        <v>17.503730000000001</v>
      </c>
      <c r="LW111" s="5">
        <v>15.22831</v>
      </c>
      <c r="LX111" s="5">
        <v>12.48058</v>
      </c>
      <c r="LY111" s="5">
        <v>0</v>
      </c>
      <c r="LZ111" s="5">
        <v>24.325839999999999</v>
      </c>
      <c r="MA111" s="5">
        <v>16.362680000000001</v>
      </c>
      <c r="MB111" s="5">
        <v>12.543889999999999</v>
      </c>
      <c r="MC111" s="5">
        <v>13.764150000000001</v>
      </c>
      <c r="MD111" s="5">
        <v>12.885479999999999</v>
      </c>
      <c r="ME111" s="5">
        <v>93.313609999999997</v>
      </c>
      <c r="MF111" s="5">
        <v>22.615320000000001</v>
      </c>
      <c r="MG111" s="5">
        <v>9.9285099999999993</v>
      </c>
      <c r="MH111" s="5">
        <v>20.995819999999998</v>
      </c>
      <c r="MI111" s="5">
        <v>18.982839999999999</v>
      </c>
      <c r="MJ111" s="5">
        <v>45.828969999999998</v>
      </c>
      <c r="MK111" s="5">
        <v>18.344429999999999</v>
      </c>
      <c r="ML111" s="5">
        <v>39.507689999999997</v>
      </c>
      <c r="MM111" s="5">
        <v>15.098660000000001</v>
      </c>
      <c r="MN111" s="5">
        <v>15.12524</v>
      </c>
      <c r="MO111" s="5">
        <v>26.106400000000001</v>
      </c>
      <c r="MP111" s="5">
        <v>18.925699999999999</v>
      </c>
      <c r="MQ111" s="5">
        <v>31.585509999999999</v>
      </c>
      <c r="MR111" s="5">
        <v>14.14476</v>
      </c>
      <c r="MS111" s="5">
        <v>16.384689999999999</v>
      </c>
      <c r="MT111" s="5">
        <v>18.075099999999999</v>
      </c>
      <c r="MU111" s="5">
        <v>18.17258</v>
      </c>
      <c r="MV111" s="5">
        <v>12.96686</v>
      </c>
      <c r="MW111" s="5">
        <v>18.81099</v>
      </c>
      <c r="MX111" s="5">
        <v>11.594099999999999</v>
      </c>
      <c r="MY111" s="5">
        <v>22.930710000000001</v>
      </c>
      <c r="MZ111" s="5">
        <v>17.852239999999998</v>
      </c>
      <c r="NA111" s="5">
        <v>16.428529999999999</v>
      </c>
      <c r="NB111" s="5">
        <v>21.957689999999999</v>
      </c>
      <c r="NC111" s="5">
        <v>85.214740000000006</v>
      </c>
      <c r="ND111" s="5">
        <v>22.918050000000001</v>
      </c>
      <c r="NE111" s="5">
        <v>17.37106</v>
      </c>
      <c r="NF111" s="5">
        <v>15.82591</v>
      </c>
      <c r="NG111" s="5">
        <v>15.01418</v>
      </c>
      <c r="NH111" s="5">
        <v>16.699719999999999</v>
      </c>
      <c r="NI111" s="5">
        <v>22.113569999999999</v>
      </c>
      <c r="NJ111" s="5">
        <v>19.313939999999999</v>
      </c>
      <c r="NK111" s="5">
        <v>17.784389999999998</v>
      </c>
      <c r="NL111" s="5">
        <v>15.83371</v>
      </c>
      <c r="NM111" s="5">
        <v>19.50311</v>
      </c>
      <c r="NN111" s="5">
        <v>34.547159999999998</v>
      </c>
      <c r="NO111" s="5">
        <v>11.687139999999999</v>
      </c>
      <c r="NP111" s="5">
        <v>9.8390699999999995</v>
      </c>
      <c r="NQ111" s="5">
        <v>13.661110000000001</v>
      </c>
      <c r="NR111" s="5">
        <v>22.797540000000001</v>
      </c>
      <c r="NS111" s="5">
        <v>14.39486</v>
      </c>
      <c r="NT111" s="5">
        <v>12.70552</v>
      </c>
      <c r="NU111" s="5">
        <v>20.57432</v>
      </c>
      <c r="NV111" s="5">
        <v>28.055730000000001</v>
      </c>
      <c r="NW111" s="5">
        <v>21.887889999999999</v>
      </c>
      <c r="NX111" s="5">
        <v>22.311769999999999</v>
      </c>
      <c r="NY111" s="5">
        <v>26.360189999999999</v>
      </c>
      <c r="NZ111" s="5">
        <v>18.20551</v>
      </c>
      <c r="OA111" s="5">
        <v>24.65785</v>
      </c>
      <c r="OB111" s="5">
        <v>14.906470000000001</v>
      </c>
      <c r="OC111" s="5">
        <v>10.048590000000001</v>
      </c>
      <c r="OD111" s="5">
        <v>13.45532</v>
      </c>
      <c r="OE111" s="5">
        <v>21.85707</v>
      </c>
      <c r="OF111" s="5">
        <v>11.91269</v>
      </c>
      <c r="OG111" s="5">
        <v>19.701229999999999</v>
      </c>
      <c r="OH111" s="5">
        <v>67.970249999999993</v>
      </c>
      <c r="OI111" s="5">
        <v>17.555160000000001</v>
      </c>
      <c r="OJ111" s="5">
        <v>21.447089999999999</v>
      </c>
      <c r="OK111" s="5">
        <v>23.385120000000001</v>
      </c>
      <c r="OL111" s="5">
        <v>5.1452</v>
      </c>
      <c r="OM111" s="5">
        <v>19.890280000000001</v>
      </c>
      <c r="ON111" s="5">
        <v>0</v>
      </c>
      <c r="OO111" s="5">
        <v>18.994789999999998</v>
      </c>
      <c r="OP111" s="5">
        <v>23.968499999999999</v>
      </c>
      <c r="OQ111" s="5">
        <v>13.70463</v>
      </c>
      <c r="OR111" s="5">
        <v>13.085900000000001</v>
      </c>
      <c r="OS111" s="5">
        <v>26.81981</v>
      </c>
      <c r="OT111" s="5">
        <v>12.46669</v>
      </c>
      <c r="OU111" s="5">
        <v>19.24239</v>
      </c>
      <c r="OV111" s="5">
        <v>19.169889999999999</v>
      </c>
      <c r="OW111" s="5">
        <v>13.30963</v>
      </c>
      <c r="OX111" s="5">
        <v>31.88618</v>
      </c>
      <c r="OY111" s="5">
        <v>17.941269999999999</v>
      </c>
      <c r="OZ111" s="5">
        <v>34.012369999999997</v>
      </c>
      <c r="PA111" s="5">
        <v>15.481490000000001</v>
      </c>
      <c r="PB111" s="5">
        <v>15.70612</v>
      </c>
      <c r="PC111" s="5">
        <v>39.063459999999999</v>
      </c>
      <c r="PD111" s="5">
        <v>26.522780000000001</v>
      </c>
      <c r="PE111" s="5">
        <v>24.353680000000001</v>
      </c>
      <c r="PF111" s="5">
        <v>19.804359999999999</v>
      </c>
      <c r="PG111" s="5">
        <v>9.7705400000000004</v>
      </c>
      <c r="PH111" s="5">
        <v>17.347729999999999</v>
      </c>
      <c r="PI111" s="5">
        <v>63.268120000000003</v>
      </c>
      <c r="PJ111" s="5">
        <v>13.990030000000001</v>
      </c>
      <c r="PK111" s="5">
        <v>21.695119999999999</v>
      </c>
      <c r="PL111" s="5">
        <v>18.08306</v>
      </c>
      <c r="PM111" s="5">
        <v>20.997720000000001</v>
      </c>
      <c r="PN111" s="5">
        <v>17.863040000000002</v>
      </c>
      <c r="PO111" s="5">
        <v>24.353680000000001</v>
      </c>
      <c r="PP111" s="5">
        <v>14.6867</v>
      </c>
      <c r="PQ111" s="5">
        <v>29.460699999999999</v>
      </c>
      <c r="PR111" s="5">
        <v>166.38961</v>
      </c>
      <c r="PS111" s="5">
        <v>25.715730000000001</v>
      </c>
      <c r="PT111" s="5">
        <v>18.924309999999998</v>
      </c>
      <c r="PU111" s="5">
        <v>23.601939999999999</v>
      </c>
      <c r="PV111" s="5">
        <v>20.528739999999999</v>
      </c>
      <c r="PW111" s="5">
        <v>15.940440000000001</v>
      </c>
      <c r="PX111" s="5">
        <v>44.784759999999999</v>
      </c>
      <c r="PY111" s="5">
        <v>27.267939999999999</v>
      </c>
      <c r="PZ111" s="5">
        <v>14.432589999999999</v>
      </c>
      <c r="QA111" s="5">
        <v>11.417809999999999</v>
      </c>
      <c r="QB111" s="5" t="s">
        <v>501</v>
      </c>
      <c r="QC111" s="5">
        <v>16.614930000000001</v>
      </c>
      <c r="QD111" s="5">
        <v>9.6219400000000004</v>
      </c>
      <c r="QE111" s="5">
        <v>57.607320000000001</v>
      </c>
      <c r="QF111" s="5">
        <v>0</v>
      </c>
      <c r="QG111" s="5">
        <v>20.577570000000001</v>
      </c>
      <c r="QH111" s="5">
        <v>19.09234</v>
      </c>
      <c r="QI111" s="5">
        <v>21.366489999999999</v>
      </c>
      <c r="QJ111" s="5">
        <v>14.949960000000001</v>
      </c>
      <c r="QK111" s="5">
        <v>24.784790000000001</v>
      </c>
      <c r="QL111" s="5">
        <v>51.578490000000002</v>
      </c>
      <c r="QM111" s="5">
        <v>12.73052</v>
      </c>
      <c r="QN111" s="5">
        <v>27.311869999999999</v>
      </c>
      <c r="QO111" s="5">
        <v>17.79588</v>
      </c>
      <c r="QP111" s="5">
        <v>20.979510000000001</v>
      </c>
      <c r="QQ111" s="5">
        <v>18.54748</v>
      </c>
      <c r="QR111" s="5">
        <v>18.318989999999999</v>
      </c>
      <c r="QS111" s="5">
        <v>13.77455</v>
      </c>
      <c r="QT111" s="5">
        <v>11.81278</v>
      </c>
      <c r="QU111" s="5" t="s">
        <v>501</v>
      </c>
      <c r="QV111" s="5">
        <v>18.614529999999998</v>
      </c>
      <c r="QW111" s="5">
        <v>0</v>
      </c>
      <c r="QX111" s="5">
        <v>58.885919999999999</v>
      </c>
      <c r="QY111" s="5">
        <v>19.855820000000001</v>
      </c>
      <c r="QZ111" s="5">
        <v>22.519179999999999</v>
      </c>
      <c r="RA111" s="5">
        <v>23.216909999999999</v>
      </c>
      <c r="RB111" s="5">
        <v>14.58568</v>
      </c>
      <c r="RC111" s="5">
        <v>11.895670000000001</v>
      </c>
      <c r="RD111" s="5">
        <v>0</v>
      </c>
      <c r="RE111" s="5">
        <v>22.331340000000001</v>
      </c>
      <c r="RF111" s="5">
        <v>35.41245</v>
      </c>
      <c r="RG111" s="5">
        <v>21.41517</v>
      </c>
      <c r="RH111" s="5">
        <v>0</v>
      </c>
      <c r="RI111" s="5">
        <v>18.77073</v>
      </c>
      <c r="RJ111" s="5">
        <v>42.799390000000002</v>
      </c>
      <c r="RK111" s="5">
        <v>23.442620000000002</v>
      </c>
      <c r="RL111" s="5">
        <v>28.62143</v>
      </c>
      <c r="RM111" s="5">
        <v>16.923210000000001</v>
      </c>
      <c r="RN111" s="5">
        <v>0</v>
      </c>
      <c r="RO111" s="5">
        <v>22.419060000000002</v>
      </c>
      <c r="RP111" s="5">
        <v>187.33332999999999</v>
      </c>
      <c r="RQ111" s="5">
        <v>13.27224</v>
      </c>
      <c r="RR111" s="5">
        <v>119.15562</v>
      </c>
      <c r="RS111" s="5">
        <v>15.06119</v>
      </c>
      <c r="RT111" s="5">
        <v>13.66154</v>
      </c>
      <c r="RU111" s="5">
        <v>20.646380000000001</v>
      </c>
      <c r="RV111" s="5">
        <v>4.6424700000000003</v>
      </c>
      <c r="RW111" s="5">
        <v>18.677230000000002</v>
      </c>
      <c r="RX111" s="5">
        <v>13.18188</v>
      </c>
      <c r="RY111" s="5">
        <v>19.28378</v>
      </c>
      <c r="RZ111" s="5">
        <v>40.378019999999999</v>
      </c>
      <c r="SA111" s="5">
        <v>14.705489999999999</v>
      </c>
      <c r="SB111" s="5">
        <v>0</v>
      </c>
      <c r="SC111" s="5">
        <v>0</v>
      </c>
    </row>
    <row r="112" spans="1:497" x14ac:dyDescent="0.25">
      <c r="A112" s="2">
        <f>EVEVITDA!A112</f>
        <v>42155</v>
      </c>
      <c r="B112" s="5">
        <v>17.546620000000001</v>
      </c>
      <c r="C112" s="5">
        <v>14.1326</v>
      </c>
      <c r="D112" s="5">
        <v>20.118179999999999</v>
      </c>
      <c r="E112" s="5" t="s">
        <v>501</v>
      </c>
      <c r="F112" s="5">
        <v>18.683019999999999</v>
      </c>
      <c r="G112" s="5">
        <v>37.866399999999999</v>
      </c>
      <c r="H112" s="5">
        <v>0</v>
      </c>
      <c r="I112" s="5">
        <v>16.66892</v>
      </c>
      <c r="J112" s="5">
        <v>201.68878000000001</v>
      </c>
      <c r="K112" s="5">
        <v>25.300630000000002</v>
      </c>
      <c r="L112" s="5">
        <v>11.07855</v>
      </c>
      <c r="M112" s="5">
        <v>18.927869999999999</v>
      </c>
      <c r="N112" s="5">
        <v>18.616430000000001</v>
      </c>
      <c r="O112" s="5">
        <v>25.467220000000001</v>
      </c>
      <c r="P112" s="5">
        <v>19.01839</v>
      </c>
      <c r="Q112" s="5">
        <v>16.17117</v>
      </c>
      <c r="R112" s="5">
        <v>26.161380000000001</v>
      </c>
      <c r="S112" s="5">
        <v>26.161919999999999</v>
      </c>
      <c r="T112" s="5">
        <v>20.559090000000001</v>
      </c>
      <c r="U112" s="5">
        <v>17.724799999999998</v>
      </c>
      <c r="V112" s="5">
        <v>15.346310000000001</v>
      </c>
      <c r="W112" s="5">
        <v>15.13719</v>
      </c>
      <c r="X112" s="5">
        <v>11.633649999999999</v>
      </c>
      <c r="Y112" s="5">
        <v>22.752880000000001</v>
      </c>
      <c r="Z112" s="5" t="s">
        <v>501</v>
      </c>
      <c r="AA112" s="5">
        <v>20.353809999999999</v>
      </c>
      <c r="AB112" s="5" t="s">
        <v>501</v>
      </c>
      <c r="AC112" s="5">
        <v>33.842530000000004</v>
      </c>
      <c r="AD112" s="5">
        <v>96.600719999999995</v>
      </c>
      <c r="AE112" s="5">
        <v>21.132100000000001</v>
      </c>
      <c r="AF112" s="5">
        <v>14.83389</v>
      </c>
      <c r="AG112" s="5">
        <v>19.981780000000001</v>
      </c>
      <c r="AH112" s="5">
        <v>15.072139999999999</v>
      </c>
      <c r="AI112" s="5">
        <v>13.47362</v>
      </c>
      <c r="AJ112" s="5">
        <v>17.25478</v>
      </c>
      <c r="AK112" s="5">
        <v>19.77271</v>
      </c>
      <c r="AL112" s="5">
        <v>13.012790000000001</v>
      </c>
      <c r="AM112" s="5">
        <v>19.084669999999999</v>
      </c>
      <c r="AN112" s="5">
        <v>19.710699999999999</v>
      </c>
      <c r="AO112" s="5">
        <v>14.581670000000001</v>
      </c>
      <c r="AP112" s="5">
        <v>29.495889999999999</v>
      </c>
      <c r="AQ112" s="5">
        <v>16.262509999999999</v>
      </c>
      <c r="AR112" s="5">
        <v>12.590400000000001</v>
      </c>
      <c r="AS112" s="5">
        <v>20.554600000000001</v>
      </c>
      <c r="AT112" s="5">
        <v>20.01454</v>
      </c>
      <c r="AU112" s="5">
        <v>19.09948</v>
      </c>
      <c r="AV112" s="5">
        <v>22.151319999999998</v>
      </c>
      <c r="AW112" s="5">
        <v>10.5722</v>
      </c>
      <c r="AX112" s="5">
        <v>16.430260000000001</v>
      </c>
      <c r="AY112" s="5">
        <v>18.42315</v>
      </c>
      <c r="AZ112" s="5">
        <v>19.859660000000002</v>
      </c>
      <c r="BA112" s="5">
        <v>17.246870000000001</v>
      </c>
      <c r="BB112" s="5">
        <v>11.16629</v>
      </c>
      <c r="BC112" s="5">
        <v>22.87358</v>
      </c>
      <c r="BD112" s="5" t="s">
        <v>501</v>
      </c>
      <c r="BE112" s="5">
        <v>16.02713</v>
      </c>
      <c r="BF112" s="5">
        <v>15.203390000000001</v>
      </c>
      <c r="BG112" s="5">
        <v>28.05386</v>
      </c>
      <c r="BH112" s="5">
        <v>18.274999999999999</v>
      </c>
      <c r="BI112" s="5">
        <v>16.72364</v>
      </c>
      <c r="BJ112" s="5">
        <v>14.59886</v>
      </c>
      <c r="BK112" s="5">
        <v>0</v>
      </c>
      <c r="BL112" s="5">
        <v>16.505839999999999</v>
      </c>
      <c r="BM112" s="5">
        <v>13.632239999999999</v>
      </c>
      <c r="BN112" s="5">
        <v>20.36196</v>
      </c>
      <c r="BO112" s="5">
        <v>60.388809999999999</v>
      </c>
      <c r="BP112" s="5">
        <v>20.6206</v>
      </c>
      <c r="BQ112" s="5">
        <v>12.472250000000001</v>
      </c>
      <c r="BR112" s="5">
        <v>14.22625</v>
      </c>
      <c r="BS112" s="5">
        <v>9.1693999999999996</v>
      </c>
      <c r="BT112" s="5">
        <v>18.965420000000002</v>
      </c>
      <c r="BU112" s="5" t="s">
        <v>501</v>
      </c>
      <c r="BV112" s="5">
        <v>14.56268</v>
      </c>
      <c r="BW112" s="5">
        <v>9.8238000000000003</v>
      </c>
      <c r="BX112" s="5">
        <v>14.738340000000001</v>
      </c>
      <c r="BY112" s="5">
        <v>22.121680000000001</v>
      </c>
      <c r="BZ112" s="5">
        <v>16.477689999999999</v>
      </c>
      <c r="CA112" s="5">
        <v>17.671980000000001</v>
      </c>
      <c r="CB112" s="5">
        <v>64.030410000000003</v>
      </c>
      <c r="CC112" s="5">
        <v>45.164639999999999</v>
      </c>
      <c r="CD112" s="5">
        <v>18.646830000000001</v>
      </c>
      <c r="CE112" s="5">
        <v>19.521319999999999</v>
      </c>
      <c r="CF112" s="5">
        <v>11.496689999999999</v>
      </c>
      <c r="CG112" s="5">
        <v>17.449760000000001</v>
      </c>
      <c r="CH112" s="5">
        <v>18.848320000000001</v>
      </c>
      <c r="CI112" s="5">
        <v>15.54942</v>
      </c>
      <c r="CJ112" s="5">
        <v>18.729590000000002</v>
      </c>
      <c r="CK112" s="5">
        <v>125.26976999999999</v>
      </c>
      <c r="CL112" s="5">
        <v>11.633649999999999</v>
      </c>
      <c r="CM112" s="5">
        <v>16.761220000000002</v>
      </c>
      <c r="CN112" s="5">
        <v>26.533650000000002</v>
      </c>
      <c r="CO112" s="5">
        <v>18.560790000000001</v>
      </c>
      <c r="CP112" s="5">
        <v>41.529789999999998</v>
      </c>
      <c r="CQ112" s="5">
        <v>11.901199999999999</v>
      </c>
      <c r="CR112" s="5">
        <v>15.951930000000001</v>
      </c>
      <c r="CS112" s="5">
        <v>29.27711</v>
      </c>
      <c r="CT112" s="5">
        <v>27.025870000000001</v>
      </c>
      <c r="CU112" s="5">
        <v>20.48929</v>
      </c>
      <c r="CV112" s="5">
        <v>10.39672</v>
      </c>
      <c r="CW112" s="5">
        <v>23.115829999999999</v>
      </c>
      <c r="CX112" s="5">
        <v>15.212400000000001</v>
      </c>
      <c r="CY112" s="5">
        <v>26.85136</v>
      </c>
      <c r="CZ112" s="5">
        <v>41.370480000000001</v>
      </c>
      <c r="DA112" s="5">
        <v>18.17023</v>
      </c>
      <c r="DB112" s="5">
        <v>17.908989999999999</v>
      </c>
      <c r="DC112" s="5">
        <v>19.311640000000001</v>
      </c>
      <c r="DD112" s="5">
        <v>30.270900000000001</v>
      </c>
      <c r="DE112" s="5">
        <v>35.52337</v>
      </c>
      <c r="DF112" s="5">
        <v>16.09564</v>
      </c>
      <c r="DG112" s="5">
        <v>19.408180000000002</v>
      </c>
      <c r="DH112" s="5">
        <v>29.690390000000001</v>
      </c>
      <c r="DI112" s="5">
        <v>22.66142</v>
      </c>
      <c r="DJ112" s="5">
        <v>0</v>
      </c>
      <c r="DK112" s="5">
        <v>22.714600000000001</v>
      </c>
      <c r="DL112" s="5">
        <v>8.7957999999999998</v>
      </c>
      <c r="DM112" s="5">
        <v>189.99572000000001</v>
      </c>
      <c r="DN112" s="5">
        <v>24.852530000000002</v>
      </c>
      <c r="DO112" s="5">
        <v>19.005089999999999</v>
      </c>
      <c r="DP112" s="5">
        <v>19.139309999999998</v>
      </c>
      <c r="DQ112" s="5">
        <v>52.706400000000002</v>
      </c>
      <c r="DR112" s="5">
        <v>18.840409999999999</v>
      </c>
      <c r="DS112" s="5">
        <v>17.78594</v>
      </c>
      <c r="DT112" s="5">
        <v>33.997239999999998</v>
      </c>
      <c r="DU112" s="5">
        <v>24.452919999999999</v>
      </c>
      <c r="DV112" s="5">
        <v>18.82694</v>
      </c>
      <c r="DW112" s="5">
        <v>22.817460000000001</v>
      </c>
      <c r="DX112" s="5">
        <v>15.890169999999999</v>
      </c>
      <c r="DY112" s="5">
        <v>16.849710000000002</v>
      </c>
      <c r="DZ112" s="5">
        <v>13.38996</v>
      </c>
      <c r="EA112" s="5">
        <v>16.786349999999999</v>
      </c>
      <c r="EB112" s="5">
        <v>28.303709999999999</v>
      </c>
      <c r="EC112" s="5">
        <v>13.16818</v>
      </c>
      <c r="ED112" s="5">
        <v>23.846900000000002</v>
      </c>
      <c r="EE112" s="5">
        <v>16.461379999999998</v>
      </c>
      <c r="EF112" s="5">
        <v>17.94107</v>
      </c>
      <c r="EG112" s="5">
        <v>17.655339999999999</v>
      </c>
      <c r="EH112" s="5">
        <v>17.730409999999999</v>
      </c>
      <c r="EI112" s="5">
        <v>16.1523</v>
      </c>
      <c r="EJ112" s="5">
        <v>17.407869999999999</v>
      </c>
      <c r="EK112" s="5">
        <v>23.776509999999998</v>
      </c>
      <c r="EL112" s="5">
        <v>17.350899999999999</v>
      </c>
      <c r="EM112" s="5">
        <v>16.37228</v>
      </c>
      <c r="EN112" s="5">
        <v>0</v>
      </c>
      <c r="EO112" s="5">
        <v>35.808570000000003</v>
      </c>
      <c r="EP112" s="5">
        <v>0</v>
      </c>
      <c r="EQ112" s="5">
        <v>15.40213</v>
      </c>
      <c r="ER112" s="5">
        <v>24.687239999999999</v>
      </c>
      <c r="ES112" s="5">
        <v>16.291070000000001</v>
      </c>
      <c r="ET112" s="5">
        <v>24.477889999999999</v>
      </c>
      <c r="EU112" s="5">
        <v>24.911719999999999</v>
      </c>
      <c r="EV112" s="5">
        <v>20.948060000000002</v>
      </c>
      <c r="EW112" s="5">
        <v>0</v>
      </c>
      <c r="EX112" s="5">
        <v>24.045010000000001</v>
      </c>
      <c r="EY112" s="5">
        <v>11.78609</v>
      </c>
      <c r="EZ112" s="5">
        <v>17.522600000000001</v>
      </c>
      <c r="FA112" s="5">
        <v>10.68802</v>
      </c>
      <c r="FB112" s="5">
        <v>13.87515</v>
      </c>
      <c r="FC112" s="5">
        <v>19.495339999999999</v>
      </c>
      <c r="FD112" s="5">
        <v>8.3480100000000004</v>
      </c>
      <c r="FE112" s="5">
        <v>10.81991</v>
      </c>
      <c r="FF112" s="5">
        <v>7.6903300000000003</v>
      </c>
      <c r="FG112" s="5">
        <v>13.27169</v>
      </c>
      <c r="FH112" s="5">
        <v>0</v>
      </c>
      <c r="FI112" s="5">
        <v>33.332059999999998</v>
      </c>
      <c r="FJ112" s="5">
        <v>22.490089999999999</v>
      </c>
      <c r="FK112" s="5">
        <v>46.988509999999998</v>
      </c>
      <c r="FL112" s="5">
        <v>15.050879999999999</v>
      </c>
      <c r="FM112" s="5">
        <v>30.543479999999999</v>
      </c>
      <c r="FN112" s="5">
        <v>55.210030000000003</v>
      </c>
      <c r="FO112" s="5">
        <v>11.68042</v>
      </c>
      <c r="FP112" s="5">
        <v>13.15935</v>
      </c>
      <c r="FQ112" s="5">
        <v>17.336760000000002</v>
      </c>
      <c r="FR112" s="5">
        <v>10.86856</v>
      </c>
      <c r="FS112" s="5">
        <v>45.087560000000003</v>
      </c>
      <c r="FT112" s="5">
        <v>33.085279999999997</v>
      </c>
      <c r="FU112" s="5">
        <v>51.353029999999997</v>
      </c>
      <c r="FV112" s="5">
        <v>16.825340000000001</v>
      </c>
      <c r="FW112" s="5">
        <v>16.649909999999998</v>
      </c>
      <c r="FX112" s="5">
        <v>21.727789999999999</v>
      </c>
      <c r="FY112" s="5">
        <v>10.221299999999999</v>
      </c>
      <c r="FZ112" s="5">
        <v>19.233219999999999</v>
      </c>
      <c r="GA112" s="5">
        <v>10.235910000000001</v>
      </c>
      <c r="GB112" s="5">
        <v>18.618089999999999</v>
      </c>
      <c r="GC112" s="5">
        <v>26.255790000000001</v>
      </c>
      <c r="GD112" s="5">
        <v>9.1755300000000002</v>
      </c>
      <c r="GE112" s="5">
        <v>32.624229999999997</v>
      </c>
      <c r="GF112" s="5">
        <v>18.025549999999999</v>
      </c>
      <c r="GG112" s="5">
        <v>15.62973</v>
      </c>
      <c r="GH112" s="5">
        <v>14.14894</v>
      </c>
      <c r="GI112" s="5">
        <v>23.948720000000002</v>
      </c>
      <c r="GJ112" s="5">
        <v>12.04574</v>
      </c>
      <c r="GK112" s="5">
        <v>63.905650000000001</v>
      </c>
      <c r="GL112" s="5">
        <v>8.5053999999999998</v>
      </c>
      <c r="GM112" s="5">
        <v>16.41525</v>
      </c>
      <c r="GN112" s="5">
        <v>8.7543600000000001</v>
      </c>
      <c r="GO112" s="5">
        <v>19.930879999999998</v>
      </c>
      <c r="GP112" s="5" t="s">
        <v>501</v>
      </c>
      <c r="GQ112" s="5">
        <v>0</v>
      </c>
      <c r="GR112" s="5">
        <v>18.790800000000001</v>
      </c>
      <c r="GS112" s="5" t="s">
        <v>501</v>
      </c>
      <c r="GT112" s="5">
        <v>18.32048</v>
      </c>
      <c r="GU112" s="5">
        <v>18.55228</v>
      </c>
      <c r="GV112" s="5">
        <v>48.417859999999997</v>
      </c>
      <c r="GW112" s="5">
        <v>14.615460000000001</v>
      </c>
      <c r="GX112" s="5">
        <v>12.54114</v>
      </c>
      <c r="GY112" s="5">
        <v>19.825800000000001</v>
      </c>
      <c r="GZ112" s="5">
        <v>21.742249999999999</v>
      </c>
      <c r="HA112" s="5">
        <v>46.717709999999997</v>
      </c>
      <c r="HB112" s="5">
        <v>13.076029999999999</v>
      </c>
      <c r="HC112" s="5">
        <v>28.489429999999999</v>
      </c>
      <c r="HD112" s="5">
        <v>14.28084</v>
      </c>
      <c r="HE112" s="5">
        <v>0</v>
      </c>
      <c r="HF112" s="5">
        <v>0</v>
      </c>
      <c r="HG112" s="5">
        <v>24.776399999999999</v>
      </c>
      <c r="HH112" s="5">
        <v>24.366599999999998</v>
      </c>
      <c r="HI112" s="5">
        <v>25.074850000000001</v>
      </c>
      <c r="HJ112" s="5">
        <v>20.982119999999998</v>
      </c>
      <c r="HK112" s="5">
        <v>0</v>
      </c>
      <c r="HL112" s="5">
        <v>20.172609999999999</v>
      </c>
      <c r="HM112" s="5">
        <v>26.746839999999999</v>
      </c>
      <c r="HN112" s="5">
        <v>22.26454</v>
      </c>
      <c r="HO112" s="5">
        <v>32.152509999999999</v>
      </c>
      <c r="HP112" s="5">
        <v>0</v>
      </c>
      <c r="HQ112" s="5">
        <v>15.94309</v>
      </c>
      <c r="HR112" s="5">
        <v>22.65926</v>
      </c>
      <c r="HS112" s="5">
        <v>13.72531</v>
      </c>
      <c r="HT112" s="5">
        <v>0</v>
      </c>
      <c r="HU112" s="5">
        <v>15.66244</v>
      </c>
      <c r="HV112" s="5">
        <v>21.147559999999999</v>
      </c>
      <c r="HW112" s="5">
        <v>52.172460000000001</v>
      </c>
      <c r="HX112" s="5">
        <v>18.71604</v>
      </c>
      <c r="HY112" s="5">
        <v>21.682009999999998</v>
      </c>
      <c r="HZ112" s="5">
        <v>71.408199999999994</v>
      </c>
      <c r="IA112" s="5">
        <v>19.262869999999999</v>
      </c>
      <c r="IB112" s="5">
        <v>15.528359999999999</v>
      </c>
      <c r="IC112" s="5">
        <v>16.06568</v>
      </c>
      <c r="ID112" s="5">
        <v>36.505479999999999</v>
      </c>
      <c r="IE112" s="5">
        <v>13.448079999999999</v>
      </c>
      <c r="IF112" s="5">
        <v>0</v>
      </c>
      <c r="IG112" s="5">
        <v>24.964680000000001</v>
      </c>
      <c r="IH112" s="5">
        <v>18.77779</v>
      </c>
      <c r="II112" s="5">
        <v>10.839119999999999</v>
      </c>
      <c r="IJ112" s="5">
        <v>34.645539999999997</v>
      </c>
      <c r="IK112" s="5">
        <v>22.139469999999999</v>
      </c>
      <c r="IL112" s="5">
        <v>37.654589999999999</v>
      </c>
      <c r="IM112" s="5">
        <v>27.35061</v>
      </c>
      <c r="IN112" s="5">
        <v>0</v>
      </c>
      <c r="IO112" s="5">
        <v>17.997779999999999</v>
      </c>
      <c r="IP112" s="5">
        <v>0</v>
      </c>
      <c r="IQ112" s="5">
        <v>13.592359999999999</v>
      </c>
      <c r="IR112" s="5">
        <v>37.878019999999999</v>
      </c>
      <c r="IS112" s="5">
        <v>0</v>
      </c>
      <c r="IT112" s="5">
        <v>19.493600000000001</v>
      </c>
      <c r="IU112" s="5">
        <v>31.09835</v>
      </c>
      <c r="IV112" s="5">
        <v>22.801100000000002</v>
      </c>
      <c r="IW112" s="5">
        <v>36.764110000000002</v>
      </c>
      <c r="IX112" s="5">
        <v>15.854380000000001</v>
      </c>
      <c r="IY112" s="5">
        <v>22.514189999999999</v>
      </c>
      <c r="IZ112" s="5">
        <v>9.0480599999999995</v>
      </c>
      <c r="JA112" s="5">
        <v>13.180910000000001</v>
      </c>
      <c r="JB112" s="5">
        <v>15.612539999999999</v>
      </c>
      <c r="JC112" s="5">
        <v>79.353579999999994</v>
      </c>
      <c r="JD112" s="5">
        <v>0</v>
      </c>
      <c r="JE112" s="5">
        <v>10.607390000000001</v>
      </c>
      <c r="JF112" s="5">
        <v>13.27703</v>
      </c>
      <c r="JG112" s="5">
        <v>18.388719999999999</v>
      </c>
      <c r="JH112" s="5">
        <v>34.272199999999998</v>
      </c>
      <c r="JI112" s="5">
        <v>19.344670000000001</v>
      </c>
      <c r="JJ112" s="5">
        <v>0</v>
      </c>
      <c r="JK112" s="5">
        <v>78.833960000000005</v>
      </c>
      <c r="JL112" s="5">
        <v>15.77704</v>
      </c>
      <c r="JM112" s="5">
        <v>35.135649999999998</v>
      </c>
      <c r="JN112" s="5">
        <v>22.578790000000001</v>
      </c>
      <c r="JO112" s="5">
        <v>23.5319</v>
      </c>
      <c r="JP112" s="5">
        <v>24.362020000000001</v>
      </c>
      <c r="JQ112" s="5">
        <v>43.640079999999998</v>
      </c>
      <c r="JR112" s="5">
        <v>27.64594</v>
      </c>
      <c r="JS112" s="5">
        <v>20.782419999999998</v>
      </c>
      <c r="JT112" s="5">
        <v>8.5005199999999999</v>
      </c>
      <c r="JU112" s="5">
        <v>19.247029999999999</v>
      </c>
      <c r="JV112" s="5">
        <v>16.66986</v>
      </c>
      <c r="JW112" s="5">
        <v>29.134049999999998</v>
      </c>
      <c r="JX112" s="5">
        <v>14.656029999999999</v>
      </c>
      <c r="JY112" s="5">
        <v>17.273479999999999</v>
      </c>
      <c r="JZ112" s="5">
        <v>19.494219999999999</v>
      </c>
      <c r="KA112" s="5">
        <v>12.372389999999999</v>
      </c>
      <c r="KB112" s="5">
        <v>25.16328</v>
      </c>
      <c r="KC112" s="5">
        <v>19.960740000000001</v>
      </c>
      <c r="KD112" s="5">
        <v>0</v>
      </c>
      <c r="KE112" s="5">
        <v>0</v>
      </c>
      <c r="KF112" s="5">
        <v>16.65748</v>
      </c>
      <c r="KG112" s="5">
        <v>18.441459999999999</v>
      </c>
      <c r="KH112" s="5">
        <v>0</v>
      </c>
      <c r="KI112" s="5">
        <v>14.28571</v>
      </c>
      <c r="KJ112" s="5">
        <v>14.852069999999999</v>
      </c>
      <c r="KK112" s="5">
        <v>15.43695</v>
      </c>
      <c r="KL112" s="5">
        <v>17.239409999999999</v>
      </c>
      <c r="KM112" s="5">
        <v>16.176500000000001</v>
      </c>
      <c r="KN112" s="5">
        <v>16.27617</v>
      </c>
      <c r="KO112" s="5">
        <v>19.843350000000001</v>
      </c>
      <c r="KP112" s="5">
        <v>14.909129999999999</v>
      </c>
      <c r="KQ112" s="5">
        <v>25.03876</v>
      </c>
      <c r="KR112" s="5">
        <v>0</v>
      </c>
      <c r="KS112" s="5">
        <v>11.11881</v>
      </c>
      <c r="KT112" s="5">
        <v>21.762339999999998</v>
      </c>
      <c r="KU112" s="5">
        <v>14.412280000000001</v>
      </c>
      <c r="KV112" s="5">
        <v>20.287579999999998</v>
      </c>
      <c r="KW112" s="5">
        <v>16.73001</v>
      </c>
      <c r="KX112" s="5">
        <v>45.569929999999999</v>
      </c>
      <c r="KY112" s="5">
        <v>26.117660000000001</v>
      </c>
      <c r="KZ112" s="5">
        <v>15.501440000000001</v>
      </c>
      <c r="LA112" s="5">
        <v>14.49888</v>
      </c>
      <c r="LB112" s="5">
        <v>28.41995</v>
      </c>
      <c r="LC112" s="5">
        <v>18.612649999999999</v>
      </c>
      <c r="LD112" s="5">
        <v>16.701309999999999</v>
      </c>
      <c r="LE112" s="5">
        <v>0</v>
      </c>
      <c r="LF112" s="5">
        <v>17.764150000000001</v>
      </c>
      <c r="LG112" s="5">
        <v>17.284420000000001</v>
      </c>
      <c r="LH112" s="5">
        <v>235.78658999999999</v>
      </c>
      <c r="LI112" s="5">
        <v>13.395519999999999</v>
      </c>
      <c r="LJ112" s="5">
        <v>27.784659999999999</v>
      </c>
      <c r="LK112" s="5">
        <v>12.493740000000001</v>
      </c>
      <c r="LL112" s="5">
        <v>20.251519999999999</v>
      </c>
      <c r="LM112" s="5">
        <v>21.301559999999998</v>
      </c>
      <c r="LN112" s="5">
        <v>24.426110000000001</v>
      </c>
      <c r="LO112" s="5">
        <v>18.345040000000001</v>
      </c>
      <c r="LP112" s="5">
        <v>46.455069999999999</v>
      </c>
      <c r="LQ112" s="5">
        <v>0</v>
      </c>
      <c r="LR112" s="5">
        <v>67.536360000000002</v>
      </c>
      <c r="LS112" s="5">
        <v>16.78539</v>
      </c>
      <c r="LT112" s="5">
        <v>35.629350000000002</v>
      </c>
      <c r="LU112" s="5">
        <v>15.476190000000001</v>
      </c>
      <c r="LV112" s="5">
        <v>17.610410000000002</v>
      </c>
      <c r="LW112" s="5">
        <v>14.90945</v>
      </c>
      <c r="LX112" s="5">
        <v>12.292059999999999</v>
      </c>
      <c r="LY112" s="5">
        <v>0</v>
      </c>
      <c r="LZ112" s="5">
        <v>23.72147</v>
      </c>
      <c r="MA112" s="5">
        <v>17.226009999999999</v>
      </c>
      <c r="MB112" s="5">
        <v>12.20073</v>
      </c>
      <c r="MC112" s="5">
        <v>13.65644</v>
      </c>
      <c r="MD112" s="5">
        <v>14.1251</v>
      </c>
      <c r="ME112" s="5">
        <v>101.22206</v>
      </c>
      <c r="MF112" s="5">
        <v>20.137589999999999</v>
      </c>
      <c r="MG112" s="5">
        <v>11.47453</v>
      </c>
      <c r="MH112" s="5">
        <v>20.68712</v>
      </c>
      <c r="MI112" s="5">
        <v>18.93901</v>
      </c>
      <c r="MJ112" s="5">
        <v>49.321840000000002</v>
      </c>
      <c r="MK112" s="5">
        <v>18.54768</v>
      </c>
      <c r="ML112" s="5">
        <v>37.784619999999997</v>
      </c>
      <c r="MM112" s="5">
        <v>15.42773</v>
      </c>
      <c r="MN112" s="5">
        <v>16.14884</v>
      </c>
      <c r="MO112" s="5">
        <v>26.43777</v>
      </c>
      <c r="MP112" s="5">
        <v>19.15232</v>
      </c>
      <c r="MQ112" s="5">
        <v>31.211269999999999</v>
      </c>
      <c r="MR112" s="5">
        <v>14.62679</v>
      </c>
      <c r="MS112" s="5">
        <v>16.056470000000001</v>
      </c>
      <c r="MT112" s="5">
        <v>18.621749999999999</v>
      </c>
      <c r="MU112" s="5">
        <v>17.452639999999999</v>
      </c>
      <c r="MV112" s="5">
        <v>13.89701</v>
      </c>
      <c r="MW112" s="5">
        <v>19.761469999999999</v>
      </c>
      <c r="MX112" s="5">
        <v>11.68136</v>
      </c>
      <c r="MY112" s="5">
        <v>22.30114</v>
      </c>
      <c r="MZ112" s="5">
        <v>17.893560000000001</v>
      </c>
      <c r="NA112" s="5">
        <v>17.319099999999999</v>
      </c>
      <c r="NB112" s="5">
        <v>22.809439999999999</v>
      </c>
      <c r="NC112" s="5">
        <v>88.788740000000004</v>
      </c>
      <c r="ND112" s="5">
        <v>21.592420000000001</v>
      </c>
      <c r="NE112" s="5">
        <v>18.64019</v>
      </c>
      <c r="NF112" s="5">
        <v>16.973739999999999</v>
      </c>
      <c r="NG112" s="5">
        <v>14.595420000000001</v>
      </c>
      <c r="NH112" s="5">
        <v>16.920490000000001</v>
      </c>
      <c r="NI112" s="5">
        <v>23.35295</v>
      </c>
      <c r="NJ112" s="5">
        <v>16.83389</v>
      </c>
      <c r="NK112" s="5">
        <v>18.06747</v>
      </c>
      <c r="NL112" s="5">
        <v>16.97747</v>
      </c>
      <c r="NM112" s="5">
        <v>19.012519999999999</v>
      </c>
      <c r="NN112" s="5">
        <v>33.423310000000001</v>
      </c>
      <c r="NO112" s="5">
        <v>11.64673</v>
      </c>
      <c r="NP112" s="5">
        <v>9.8310700000000004</v>
      </c>
      <c r="NQ112" s="5">
        <v>14.94201</v>
      </c>
      <c r="NR112" s="5">
        <v>22.69548</v>
      </c>
      <c r="NS112" s="5">
        <v>13.534549999999999</v>
      </c>
      <c r="NT112" s="5">
        <v>13.517200000000001</v>
      </c>
      <c r="NU112" s="5">
        <v>20.45607</v>
      </c>
      <c r="NV112" s="5">
        <v>27.10228</v>
      </c>
      <c r="NW112" s="5">
        <v>22.65382</v>
      </c>
      <c r="NX112" s="5">
        <v>23.408819999999999</v>
      </c>
      <c r="NY112" s="5">
        <v>26.032499999999999</v>
      </c>
      <c r="NZ112" s="5">
        <v>17.84215</v>
      </c>
      <c r="OA112" s="5">
        <v>25.7118</v>
      </c>
      <c r="OB112" s="5">
        <v>15.432740000000001</v>
      </c>
      <c r="OC112" s="5">
        <v>10.83428</v>
      </c>
      <c r="OD112" s="5">
        <v>14.175879999999999</v>
      </c>
      <c r="OE112" s="5">
        <v>20.779920000000001</v>
      </c>
      <c r="OF112" s="5">
        <v>12.821910000000001</v>
      </c>
      <c r="OG112" s="5">
        <v>20.170449999999999</v>
      </c>
      <c r="OH112" s="5">
        <v>58.900509999999997</v>
      </c>
      <c r="OI112" s="5">
        <v>17.5718</v>
      </c>
      <c r="OJ112" s="5">
        <v>21.162479999999999</v>
      </c>
      <c r="OK112" s="5">
        <v>25.2227</v>
      </c>
      <c r="OL112" s="5">
        <v>5.0185199999999996</v>
      </c>
      <c r="OM112" s="5">
        <v>19.00187</v>
      </c>
      <c r="ON112" s="5">
        <v>0</v>
      </c>
      <c r="OO112" s="5">
        <v>19.311720000000001</v>
      </c>
      <c r="OP112" s="5">
        <v>27.698160000000001</v>
      </c>
      <c r="OQ112" s="5">
        <v>14.27758</v>
      </c>
      <c r="OR112" s="5">
        <v>12.76484</v>
      </c>
      <c r="OS112" s="5">
        <v>29.256969999999999</v>
      </c>
      <c r="OT112" s="5">
        <v>13.20899</v>
      </c>
      <c r="OU112" s="5">
        <v>18.777190000000001</v>
      </c>
      <c r="OV112" s="5">
        <v>16.987110000000001</v>
      </c>
      <c r="OW112" s="5">
        <v>12.68633</v>
      </c>
      <c r="OX112" s="5">
        <v>30.55509</v>
      </c>
      <c r="OY112" s="5">
        <v>17.849530000000001</v>
      </c>
      <c r="OZ112" s="5">
        <v>37.170340000000003</v>
      </c>
      <c r="PA112" s="5">
        <v>16.542539999999999</v>
      </c>
      <c r="PB112" s="5">
        <v>16.68027</v>
      </c>
      <c r="PC112" s="5">
        <v>33.983699999999999</v>
      </c>
      <c r="PD112" s="5">
        <v>27.56485</v>
      </c>
      <c r="PE112" s="5">
        <v>22.98038</v>
      </c>
      <c r="PF112" s="5">
        <v>19.828530000000001</v>
      </c>
      <c r="PG112" s="5">
        <v>11.363950000000001</v>
      </c>
      <c r="PH112" s="5">
        <v>16.909030000000001</v>
      </c>
      <c r="PI112" s="5">
        <v>65.822779999999995</v>
      </c>
      <c r="PJ112" s="5">
        <v>13.740780000000001</v>
      </c>
      <c r="PK112" s="5">
        <v>22.307179999999999</v>
      </c>
      <c r="PL112" s="5">
        <v>16.84291</v>
      </c>
      <c r="PM112" s="5">
        <v>23.257490000000001</v>
      </c>
      <c r="PN112" s="5">
        <v>18.55564</v>
      </c>
      <c r="PO112" s="5">
        <v>22.98038</v>
      </c>
      <c r="PP112" s="5">
        <v>15.978210000000001</v>
      </c>
      <c r="PQ112" s="5">
        <v>29.59441</v>
      </c>
      <c r="PR112" s="5">
        <v>180.68812</v>
      </c>
      <c r="PS112" s="5">
        <v>25.900449999999999</v>
      </c>
      <c r="PT112" s="5">
        <v>20.92822</v>
      </c>
      <c r="PU112" s="5">
        <v>23.55667</v>
      </c>
      <c r="PV112" s="5">
        <v>19.368179999999999</v>
      </c>
      <c r="PW112" s="5">
        <v>16.334019999999999</v>
      </c>
      <c r="PX112" s="5">
        <v>45.583320000000001</v>
      </c>
      <c r="PY112" s="5">
        <v>28.037769999999998</v>
      </c>
      <c r="PZ112" s="5">
        <v>15.482290000000001</v>
      </c>
      <c r="QA112" s="5">
        <v>10.744730000000001</v>
      </c>
      <c r="QB112" s="5" t="s">
        <v>501</v>
      </c>
      <c r="QC112" s="5">
        <v>17.606480000000001</v>
      </c>
      <c r="QD112" s="5">
        <v>9.9845799999999993</v>
      </c>
      <c r="QE112" s="5">
        <v>61.44652</v>
      </c>
      <c r="QF112" s="5">
        <v>0</v>
      </c>
      <c r="QG112" s="5">
        <v>21.462949999999999</v>
      </c>
      <c r="QH112" s="5">
        <v>19.63467</v>
      </c>
      <c r="QI112" s="5">
        <v>19.488939999999999</v>
      </c>
      <c r="QJ112" s="5">
        <v>16.276990000000001</v>
      </c>
      <c r="QK112" s="5">
        <v>24.584969999999998</v>
      </c>
      <c r="QL112" s="5">
        <v>59.859690000000001</v>
      </c>
      <c r="QM112" s="5">
        <v>14.01952</v>
      </c>
      <c r="QN112" s="5">
        <v>29.946629999999999</v>
      </c>
      <c r="QO112" s="5">
        <v>18.573139999999999</v>
      </c>
      <c r="QP112" s="5">
        <v>19.94021</v>
      </c>
      <c r="QQ112" s="5">
        <v>18.341449999999998</v>
      </c>
      <c r="QR112" s="5">
        <v>19.148769999999999</v>
      </c>
      <c r="QS112" s="5">
        <v>13.450089999999999</v>
      </c>
      <c r="QT112" s="5">
        <v>12.392849999999999</v>
      </c>
      <c r="QU112" s="5" t="s">
        <v>501</v>
      </c>
      <c r="QV112" s="5">
        <v>18.758949999999999</v>
      </c>
      <c r="QW112" s="5">
        <v>0</v>
      </c>
      <c r="QX112" s="5">
        <v>63.145879999999998</v>
      </c>
      <c r="QY112" s="5">
        <v>20.090599999999998</v>
      </c>
      <c r="QZ112" s="5">
        <v>23.167870000000001</v>
      </c>
      <c r="RA112" s="5">
        <v>23.150210000000001</v>
      </c>
      <c r="RB112" s="5">
        <v>15.691319999999999</v>
      </c>
      <c r="RC112" s="5">
        <v>11.973599999999999</v>
      </c>
      <c r="RD112" s="5">
        <v>0</v>
      </c>
      <c r="RE112" s="5">
        <v>22.56945</v>
      </c>
      <c r="RF112" s="5">
        <v>33.614559999999997</v>
      </c>
      <c r="RG112" s="5">
        <v>21.677859999999999</v>
      </c>
      <c r="RH112" s="5">
        <v>0</v>
      </c>
      <c r="RI112" s="5">
        <v>18.264600000000002</v>
      </c>
      <c r="RJ112" s="5">
        <v>42.89725</v>
      </c>
      <c r="RK112" s="5">
        <v>23.440259999999999</v>
      </c>
      <c r="RL112" s="5">
        <v>27.734629999999999</v>
      </c>
      <c r="RM112" s="5">
        <v>17.94183</v>
      </c>
      <c r="RN112" s="5">
        <v>0</v>
      </c>
      <c r="RO112" s="5">
        <v>21.781669999999998</v>
      </c>
      <c r="RP112" s="5" t="s">
        <v>501</v>
      </c>
      <c r="RQ112" s="5">
        <v>12.996449999999999</v>
      </c>
      <c r="RR112" s="5">
        <v>121.28402</v>
      </c>
      <c r="RS112" s="5">
        <v>16.440439999999999</v>
      </c>
      <c r="RT112" s="5">
        <v>14.45106</v>
      </c>
      <c r="RU112" s="5">
        <v>21.7362</v>
      </c>
      <c r="RV112" s="5">
        <v>4.52773</v>
      </c>
      <c r="RW112" s="5">
        <v>18.445969999999999</v>
      </c>
      <c r="RX112" s="5">
        <v>13.630520000000001</v>
      </c>
      <c r="RY112" s="5">
        <v>18.870709999999999</v>
      </c>
      <c r="RZ112" s="5">
        <v>38.705089999999998</v>
      </c>
      <c r="SA112" s="5">
        <v>16.32545</v>
      </c>
      <c r="SB112" s="5">
        <v>0</v>
      </c>
      <c r="SC112" s="5">
        <v>0</v>
      </c>
    </row>
    <row r="113" spans="1:497" x14ac:dyDescent="0.25">
      <c r="A113" s="2">
        <f>EVEVITDA!A113</f>
        <v>42124</v>
      </c>
      <c r="B113" s="5">
        <v>18.176380000000002</v>
      </c>
      <c r="C113" s="5">
        <v>13.586130000000001</v>
      </c>
      <c r="D113" s="5">
        <v>15.01285</v>
      </c>
      <c r="E113" s="5" t="s">
        <v>501</v>
      </c>
      <c r="F113" s="5">
        <v>18.802510000000002</v>
      </c>
      <c r="G113" s="5">
        <v>37.656559999999999</v>
      </c>
      <c r="H113" s="5">
        <v>0</v>
      </c>
      <c r="I113" s="5">
        <v>13.700620000000001</v>
      </c>
      <c r="J113" s="5" t="s">
        <v>501</v>
      </c>
      <c r="K113" s="5">
        <v>23.336690000000001</v>
      </c>
      <c r="L113" s="5">
        <v>10.589219999999999</v>
      </c>
      <c r="M113" s="5">
        <v>20.626560000000001</v>
      </c>
      <c r="N113" s="5">
        <v>17.217130000000001</v>
      </c>
      <c r="O113" s="5">
        <v>23.585070000000002</v>
      </c>
      <c r="P113" s="5">
        <v>19.262080000000001</v>
      </c>
      <c r="Q113" s="5">
        <v>16.05386</v>
      </c>
      <c r="R113" s="5">
        <v>26.70487</v>
      </c>
      <c r="S113" s="5">
        <v>25.547999999999998</v>
      </c>
      <c r="T113" s="5">
        <v>20.477540000000001</v>
      </c>
      <c r="U113" s="5">
        <v>17.447340000000001</v>
      </c>
      <c r="V113" s="5">
        <v>15.94755</v>
      </c>
      <c r="W113" s="5">
        <v>14.66014</v>
      </c>
      <c r="X113" s="5">
        <v>11.23968</v>
      </c>
      <c r="Y113" s="5">
        <v>29.43055</v>
      </c>
      <c r="Z113" s="5" t="s">
        <v>501</v>
      </c>
      <c r="AA113" s="5">
        <v>20.175090000000001</v>
      </c>
      <c r="AB113" s="5" t="s">
        <v>501</v>
      </c>
      <c r="AC113" s="5">
        <v>32.674630000000001</v>
      </c>
      <c r="AD113" s="5">
        <v>105.89843999999999</v>
      </c>
      <c r="AE113" s="5">
        <v>20.858730000000001</v>
      </c>
      <c r="AF113" s="5">
        <v>14.885339999999999</v>
      </c>
      <c r="AG113" s="5">
        <v>19.256769999999999</v>
      </c>
      <c r="AH113" s="5">
        <v>14.71447</v>
      </c>
      <c r="AI113" s="5">
        <v>13.138439999999999</v>
      </c>
      <c r="AJ113" s="5">
        <v>16.76784</v>
      </c>
      <c r="AK113" s="5">
        <v>19.082239999999999</v>
      </c>
      <c r="AL113" s="5">
        <v>13.138590000000001</v>
      </c>
      <c r="AM113" s="5">
        <v>18.372530000000001</v>
      </c>
      <c r="AN113" s="5">
        <v>19.810410000000001</v>
      </c>
      <c r="AO113" s="5">
        <v>14.95956</v>
      </c>
      <c r="AP113" s="5">
        <v>35.752980000000001</v>
      </c>
      <c r="AQ113" s="5">
        <v>16.43937</v>
      </c>
      <c r="AR113" s="5">
        <v>12.868</v>
      </c>
      <c r="AS113" s="5">
        <v>21.41169</v>
      </c>
      <c r="AT113" s="5">
        <v>20.32471</v>
      </c>
      <c r="AU113" s="5">
        <v>18.495370000000001</v>
      </c>
      <c r="AV113" s="5">
        <v>21.196349999999999</v>
      </c>
      <c r="AW113" s="5">
        <v>10.674670000000001</v>
      </c>
      <c r="AX113" s="5">
        <v>15.885579999999999</v>
      </c>
      <c r="AY113" s="5">
        <v>18.667529999999999</v>
      </c>
      <c r="AZ113" s="5">
        <v>19.142469999999999</v>
      </c>
      <c r="BA113" s="5">
        <v>17.889890000000001</v>
      </c>
      <c r="BB113" s="5">
        <v>10.77242</v>
      </c>
      <c r="BC113" s="5">
        <v>22.927610000000001</v>
      </c>
      <c r="BD113" s="5" t="s">
        <v>501</v>
      </c>
      <c r="BE113" s="5">
        <v>16.493549999999999</v>
      </c>
      <c r="BF113" s="5">
        <v>14.33921</v>
      </c>
      <c r="BG113" s="5">
        <v>28.499189999999999</v>
      </c>
      <c r="BH113" s="5">
        <v>18.009060000000002</v>
      </c>
      <c r="BI113" s="5">
        <v>16.203980000000001</v>
      </c>
      <c r="BJ113" s="5">
        <v>14.211270000000001</v>
      </c>
      <c r="BK113" s="5">
        <v>0</v>
      </c>
      <c r="BL113" s="5">
        <v>16.025189999999998</v>
      </c>
      <c r="BM113" s="5">
        <v>13.690619999999999</v>
      </c>
      <c r="BN113" s="5">
        <v>20.78228</v>
      </c>
      <c r="BO113" s="5">
        <v>63.476640000000003</v>
      </c>
      <c r="BP113" s="5">
        <v>21.695540000000001</v>
      </c>
      <c r="BQ113" s="5">
        <v>12.283530000000001</v>
      </c>
      <c r="BR113" s="5">
        <v>14.408469999999999</v>
      </c>
      <c r="BS113" s="5">
        <v>8.8473000000000006</v>
      </c>
      <c r="BT113" s="5">
        <v>19.632539999999999</v>
      </c>
      <c r="BU113" s="5" t="s">
        <v>501</v>
      </c>
      <c r="BV113" s="5">
        <v>13.4269</v>
      </c>
      <c r="BW113" s="5">
        <v>9.7459299999999995</v>
      </c>
      <c r="BX113" s="5">
        <v>14.123670000000001</v>
      </c>
      <c r="BY113" s="5">
        <v>20.548259999999999</v>
      </c>
      <c r="BZ113" s="5">
        <v>14.794589999999999</v>
      </c>
      <c r="CA113" s="5">
        <v>17.563490000000002</v>
      </c>
      <c r="CB113" s="5">
        <v>57.883369999999999</v>
      </c>
      <c r="CC113" s="5">
        <v>42.110979999999998</v>
      </c>
      <c r="CD113" s="5">
        <v>17.903729999999999</v>
      </c>
      <c r="CE113" s="5">
        <v>19.177790000000002</v>
      </c>
      <c r="CF113" s="5">
        <v>11.543150000000001</v>
      </c>
      <c r="CG113" s="5">
        <v>17.638000000000002</v>
      </c>
      <c r="CH113" s="5">
        <v>17.959710000000001</v>
      </c>
      <c r="CI113" s="5">
        <v>15.327669999999999</v>
      </c>
      <c r="CJ113" s="5">
        <v>19.05349</v>
      </c>
      <c r="CK113" s="5">
        <v>133.65907000000001</v>
      </c>
      <c r="CL113" s="5">
        <v>11.23968</v>
      </c>
      <c r="CM113" s="5">
        <v>16.618130000000001</v>
      </c>
      <c r="CN113" s="5">
        <v>26.338090000000001</v>
      </c>
      <c r="CO113" s="5">
        <v>17.725390000000001</v>
      </c>
      <c r="CP113" s="5">
        <v>39.874299999999998</v>
      </c>
      <c r="CQ113" s="5">
        <v>11.11111</v>
      </c>
      <c r="CR113" s="5">
        <v>14.24457</v>
      </c>
      <c r="CS113" s="5">
        <v>26.33859</v>
      </c>
      <c r="CT113" s="5">
        <v>26.003920000000001</v>
      </c>
      <c r="CU113" s="5">
        <v>20.478719999999999</v>
      </c>
      <c r="CV113" s="5">
        <v>9.9332899999999995</v>
      </c>
      <c r="CW113" s="5">
        <v>21.32733</v>
      </c>
      <c r="CX113" s="5">
        <v>15.447380000000001</v>
      </c>
      <c r="CY113" s="5">
        <v>26.139849999999999</v>
      </c>
      <c r="CZ113" s="5">
        <v>40.620820000000002</v>
      </c>
      <c r="DA113" s="5">
        <v>17.493839999999999</v>
      </c>
      <c r="DB113" s="5">
        <v>17.506730000000001</v>
      </c>
      <c r="DC113" s="5">
        <v>18.730810000000002</v>
      </c>
      <c r="DD113" s="5">
        <v>28.840669999999999</v>
      </c>
      <c r="DE113" s="5">
        <v>35.697560000000003</v>
      </c>
      <c r="DF113" s="5">
        <v>16.59638</v>
      </c>
      <c r="DG113" s="5">
        <v>19.266380000000002</v>
      </c>
      <c r="DH113" s="5">
        <v>26.939330000000002</v>
      </c>
      <c r="DI113" s="5">
        <v>22.554480000000002</v>
      </c>
      <c r="DJ113" s="5">
        <v>0</v>
      </c>
      <c r="DK113" s="5">
        <v>22.04571</v>
      </c>
      <c r="DL113" s="5">
        <v>8.7237899999999993</v>
      </c>
      <c r="DM113" s="5" t="s">
        <v>501</v>
      </c>
      <c r="DN113" s="5">
        <v>24.064260000000001</v>
      </c>
      <c r="DO113" s="5">
        <v>17.930969999999999</v>
      </c>
      <c r="DP113" s="5">
        <v>19.241019999999999</v>
      </c>
      <c r="DQ113" s="5">
        <v>50.228639999999999</v>
      </c>
      <c r="DR113" s="5">
        <v>18.57565</v>
      </c>
      <c r="DS113" s="5">
        <v>16.954219999999999</v>
      </c>
      <c r="DT113" s="5">
        <v>34.328180000000003</v>
      </c>
      <c r="DU113" s="5">
        <v>23.487310000000001</v>
      </c>
      <c r="DV113" s="5">
        <v>16.054790000000001</v>
      </c>
      <c r="DW113" s="5">
        <v>23.4907</v>
      </c>
      <c r="DX113" s="5">
        <v>15.745039999999999</v>
      </c>
      <c r="DY113" s="5">
        <v>17.294329999999999</v>
      </c>
      <c r="DZ113" s="5">
        <v>12.846259999999999</v>
      </c>
      <c r="EA113" s="5">
        <v>16.44379</v>
      </c>
      <c r="EB113" s="5">
        <v>29.53886</v>
      </c>
      <c r="EC113" s="5">
        <v>13.08408</v>
      </c>
      <c r="ED113" s="5">
        <v>23.702739999999999</v>
      </c>
      <c r="EE113" s="5">
        <v>17.319320000000001</v>
      </c>
      <c r="EF113" s="5">
        <v>17.906279999999999</v>
      </c>
      <c r="EG113" s="5">
        <v>18.88692</v>
      </c>
      <c r="EH113" s="5">
        <v>16.55039</v>
      </c>
      <c r="EI113" s="5">
        <v>15.908620000000001</v>
      </c>
      <c r="EJ113" s="5">
        <v>20.717590000000001</v>
      </c>
      <c r="EK113" s="5">
        <v>22.073440000000002</v>
      </c>
      <c r="EL113" s="5">
        <v>18.56288</v>
      </c>
      <c r="EM113" s="5">
        <v>15.773059999999999</v>
      </c>
      <c r="EN113" s="5">
        <v>0</v>
      </c>
      <c r="EO113" s="5">
        <v>38.788409999999999</v>
      </c>
      <c r="EP113" s="5">
        <v>0</v>
      </c>
      <c r="EQ113" s="5">
        <v>14.540279999999999</v>
      </c>
      <c r="ER113" s="5">
        <v>24.094159999999999</v>
      </c>
      <c r="ES113" s="5">
        <v>15.86487</v>
      </c>
      <c r="ET113" s="5">
        <v>24.303789999999999</v>
      </c>
      <c r="EU113" s="5">
        <v>23.944929999999999</v>
      </c>
      <c r="EV113" s="5">
        <v>20.336030000000001</v>
      </c>
      <c r="EW113" s="5">
        <v>0</v>
      </c>
      <c r="EX113" s="5">
        <v>24.781749999999999</v>
      </c>
      <c r="EY113" s="5">
        <v>11.77807</v>
      </c>
      <c r="EZ113" s="5">
        <v>17.292739999999998</v>
      </c>
      <c r="FA113" s="5">
        <v>10.138859999999999</v>
      </c>
      <c r="FB113" s="5">
        <v>14.287430000000001</v>
      </c>
      <c r="FC113" s="5">
        <v>19.15324</v>
      </c>
      <c r="FD113" s="5">
        <v>8.6951699999999992</v>
      </c>
      <c r="FE113" s="5">
        <v>10.481350000000001</v>
      </c>
      <c r="FF113" s="5">
        <v>7.44137</v>
      </c>
      <c r="FG113" s="5">
        <v>12.886620000000001</v>
      </c>
      <c r="FH113" s="5">
        <v>0</v>
      </c>
      <c r="FI113" s="5">
        <v>33.159039999999997</v>
      </c>
      <c r="FJ113" s="5">
        <v>22.22129</v>
      </c>
      <c r="FK113" s="5">
        <v>48.097340000000003</v>
      </c>
      <c r="FL113" s="5">
        <v>16.179490000000001</v>
      </c>
      <c r="FM113" s="5">
        <v>29.659030000000001</v>
      </c>
      <c r="FN113" s="5">
        <v>48.649160000000002</v>
      </c>
      <c r="FO113" s="5">
        <v>11.16821</v>
      </c>
      <c r="FP113" s="5">
        <v>12.79017</v>
      </c>
      <c r="FQ113" s="5">
        <v>17.896799999999999</v>
      </c>
      <c r="FR113" s="5">
        <v>10.846270000000001</v>
      </c>
      <c r="FS113" s="5">
        <v>45.47831</v>
      </c>
      <c r="FT113" s="5">
        <v>34.17698</v>
      </c>
      <c r="FU113" s="5">
        <v>59.060769999999998</v>
      </c>
      <c r="FV113" s="5">
        <v>16.5182</v>
      </c>
      <c r="FW113" s="5">
        <v>16.622340000000001</v>
      </c>
      <c r="FX113" s="5">
        <v>21.905629999999999</v>
      </c>
      <c r="FY113" s="5">
        <v>11.09605</v>
      </c>
      <c r="FZ113" s="5">
        <v>20.471540000000001</v>
      </c>
      <c r="GA113" s="5">
        <v>10.332050000000001</v>
      </c>
      <c r="GB113" s="5">
        <v>18.764859999999999</v>
      </c>
      <c r="GC113" s="5">
        <v>30.03041</v>
      </c>
      <c r="GD113" s="5">
        <v>9.0688899999999997</v>
      </c>
      <c r="GE113" s="5">
        <v>32.160400000000003</v>
      </c>
      <c r="GF113" s="5">
        <v>17.38551</v>
      </c>
      <c r="GG113" s="5">
        <v>15.29735</v>
      </c>
      <c r="GH113" s="5">
        <v>13.687989999999999</v>
      </c>
      <c r="GI113" s="5">
        <v>18.340499999999999</v>
      </c>
      <c r="GJ113" s="5">
        <v>12.11708</v>
      </c>
      <c r="GK113" s="5">
        <v>64.953339999999997</v>
      </c>
      <c r="GL113" s="5">
        <v>8.4255700000000004</v>
      </c>
      <c r="GM113" s="5">
        <v>16.487559999999998</v>
      </c>
      <c r="GN113" s="5">
        <v>8.7744800000000005</v>
      </c>
      <c r="GO113" s="5">
        <v>20.01013</v>
      </c>
      <c r="GP113" s="5" t="s">
        <v>501</v>
      </c>
      <c r="GQ113" s="5">
        <v>0</v>
      </c>
      <c r="GR113" s="5">
        <v>19.403279999999999</v>
      </c>
      <c r="GS113" s="5" t="s">
        <v>501</v>
      </c>
      <c r="GT113" s="5">
        <v>18.373470000000001</v>
      </c>
      <c r="GU113" s="5">
        <v>19.16602</v>
      </c>
      <c r="GV113" s="5">
        <v>70.245289999999997</v>
      </c>
      <c r="GW113" s="5">
        <v>14.367710000000001</v>
      </c>
      <c r="GX113" s="5">
        <v>12.61022</v>
      </c>
      <c r="GY113" s="5">
        <v>19.97542</v>
      </c>
      <c r="GZ113" s="5">
        <v>20.76858</v>
      </c>
      <c r="HA113" s="5">
        <v>48.640999999999998</v>
      </c>
      <c r="HB113" s="5">
        <v>13.34376</v>
      </c>
      <c r="HC113" s="5">
        <v>26.961089999999999</v>
      </c>
      <c r="HD113" s="5">
        <v>12.33705</v>
      </c>
      <c r="HE113" s="5">
        <v>0</v>
      </c>
      <c r="HF113" s="5">
        <v>0</v>
      </c>
      <c r="HG113" s="5">
        <v>26.171880000000002</v>
      </c>
      <c r="HH113" s="5">
        <v>23.967120000000001</v>
      </c>
      <c r="HI113" s="5">
        <v>24.557220000000001</v>
      </c>
      <c r="HJ113" s="5">
        <v>21.385739999999998</v>
      </c>
      <c r="HK113" s="5">
        <v>0</v>
      </c>
      <c r="HL113" s="5">
        <v>19.83127</v>
      </c>
      <c r="HM113" s="5">
        <v>26.149570000000001</v>
      </c>
      <c r="HN113" s="5">
        <v>22.781700000000001</v>
      </c>
      <c r="HO113" s="5">
        <v>29.396450000000002</v>
      </c>
      <c r="HP113" s="5">
        <v>0</v>
      </c>
      <c r="HQ113" s="5">
        <v>14.351990000000001</v>
      </c>
      <c r="HR113" s="5">
        <v>23.7363</v>
      </c>
      <c r="HS113" s="5">
        <v>12.848890000000001</v>
      </c>
      <c r="HT113" s="5">
        <v>0</v>
      </c>
      <c r="HU113" s="5">
        <v>15.331580000000001</v>
      </c>
      <c r="HV113" s="5">
        <v>19.88147</v>
      </c>
      <c r="HW113" s="5">
        <v>52.549849999999999</v>
      </c>
      <c r="HX113" s="5">
        <v>18.44605</v>
      </c>
      <c r="HY113" s="5">
        <v>22.294170000000001</v>
      </c>
      <c r="HZ113" s="5">
        <v>67.45308</v>
      </c>
      <c r="IA113" s="5">
        <v>19.135960000000001</v>
      </c>
      <c r="IB113" s="5">
        <v>14.480119999999999</v>
      </c>
      <c r="IC113" s="5">
        <v>15.27694</v>
      </c>
      <c r="ID113" s="5">
        <v>40.651919999999997</v>
      </c>
      <c r="IE113" s="5">
        <v>13.599299999999999</v>
      </c>
      <c r="IF113" s="5">
        <v>0</v>
      </c>
      <c r="IG113" s="5">
        <v>23.776730000000001</v>
      </c>
      <c r="IH113" s="5">
        <v>17.77543</v>
      </c>
      <c r="II113" s="5">
        <v>10.750120000000001</v>
      </c>
      <c r="IJ113" s="5">
        <v>34.695129999999999</v>
      </c>
      <c r="IK113" s="5">
        <v>23.08915</v>
      </c>
      <c r="IL113" s="5">
        <v>35.31523</v>
      </c>
      <c r="IM113" s="5">
        <v>22.523800000000001</v>
      </c>
      <c r="IN113" s="5">
        <v>0</v>
      </c>
      <c r="IO113" s="5">
        <v>18.792110000000001</v>
      </c>
      <c r="IP113" s="5">
        <v>0</v>
      </c>
      <c r="IQ113" s="5">
        <v>13.59886</v>
      </c>
      <c r="IR113" s="5">
        <v>41.177149999999997</v>
      </c>
      <c r="IS113" s="5">
        <v>0</v>
      </c>
      <c r="IT113" s="5">
        <v>19.503710000000002</v>
      </c>
      <c r="IU113" s="5">
        <v>32.942520000000002</v>
      </c>
      <c r="IV113" s="5">
        <v>21.465800000000002</v>
      </c>
      <c r="IW113" s="5">
        <v>39.829129999999999</v>
      </c>
      <c r="IX113" s="5">
        <v>15.738670000000001</v>
      </c>
      <c r="IY113" s="5">
        <v>21.75123</v>
      </c>
      <c r="IZ113" s="5">
        <v>9.0639199999999995</v>
      </c>
      <c r="JA113" s="5">
        <v>12.44759</v>
      </c>
      <c r="JB113" s="5">
        <v>14.770899999999999</v>
      </c>
      <c r="JC113" s="5">
        <v>234.40787</v>
      </c>
      <c r="JD113" s="5">
        <v>0</v>
      </c>
      <c r="JE113" s="5">
        <v>10.51451</v>
      </c>
      <c r="JF113" s="5">
        <v>14.155889999999999</v>
      </c>
      <c r="JG113" s="5">
        <v>17.849889999999998</v>
      </c>
      <c r="JH113" s="5">
        <v>42.956650000000003</v>
      </c>
      <c r="JI113" s="5">
        <v>18.852</v>
      </c>
      <c r="JJ113" s="5">
        <v>0</v>
      </c>
      <c r="JK113" s="5">
        <v>75.130470000000003</v>
      </c>
      <c r="JL113" s="5">
        <v>15.97268</v>
      </c>
      <c r="JM113" s="5">
        <v>38.465060000000001</v>
      </c>
      <c r="JN113" s="5">
        <v>24.133769999999998</v>
      </c>
      <c r="JO113" s="5">
        <v>22.034020000000002</v>
      </c>
      <c r="JP113" s="5">
        <v>24.730429999999998</v>
      </c>
      <c r="JQ113" s="5">
        <v>43.506120000000003</v>
      </c>
      <c r="JR113" s="5">
        <v>27.311959999999999</v>
      </c>
      <c r="JS113" s="5">
        <v>20.572040000000001</v>
      </c>
      <c r="JT113" s="5">
        <v>8.7368400000000008</v>
      </c>
      <c r="JU113" s="5">
        <v>19.455020000000001</v>
      </c>
      <c r="JV113" s="5">
        <v>16.62847</v>
      </c>
      <c r="JW113" s="5">
        <v>27.479880000000001</v>
      </c>
      <c r="JX113" s="5">
        <v>14.44017</v>
      </c>
      <c r="JY113" s="5">
        <v>17.528079999999999</v>
      </c>
      <c r="JZ113" s="5">
        <v>18.528179999999999</v>
      </c>
      <c r="KA113" s="5">
        <v>12.22419</v>
      </c>
      <c r="KB113" s="5">
        <v>24.711549999999999</v>
      </c>
      <c r="KC113" s="5">
        <v>20.943860000000001</v>
      </c>
      <c r="KD113" s="5">
        <v>0</v>
      </c>
      <c r="KE113" s="5">
        <v>0</v>
      </c>
      <c r="KF113" s="5">
        <v>16.239879999999999</v>
      </c>
      <c r="KG113" s="5">
        <v>18.463830000000002</v>
      </c>
      <c r="KH113" s="5">
        <v>0</v>
      </c>
      <c r="KI113" s="5">
        <v>14.35585</v>
      </c>
      <c r="KJ113" s="5">
        <v>14.70072</v>
      </c>
      <c r="KK113" s="5">
        <v>13.032539999999999</v>
      </c>
      <c r="KL113" s="5">
        <v>17.30031</v>
      </c>
      <c r="KM113" s="5">
        <v>16.265599999999999</v>
      </c>
      <c r="KN113" s="5">
        <v>18.047080000000001</v>
      </c>
      <c r="KO113" s="5">
        <v>19.064640000000001</v>
      </c>
      <c r="KP113" s="5">
        <v>14.797190000000001</v>
      </c>
      <c r="KQ113" s="5">
        <v>24.868870000000001</v>
      </c>
      <c r="KR113" s="5">
        <v>0</v>
      </c>
      <c r="KS113" s="5">
        <v>11.3772</v>
      </c>
      <c r="KT113" s="5">
        <v>20.79776</v>
      </c>
      <c r="KU113" s="5">
        <v>12.50841</v>
      </c>
      <c r="KV113" s="5">
        <v>20.35716</v>
      </c>
      <c r="KW113" s="5">
        <v>16.370629999999998</v>
      </c>
      <c r="KX113" s="5">
        <v>46.743879999999997</v>
      </c>
      <c r="KY113" s="5">
        <v>17.63524</v>
      </c>
      <c r="KZ113" s="5">
        <v>14.456429999999999</v>
      </c>
      <c r="LA113" s="5">
        <v>14.63405</v>
      </c>
      <c r="LB113" s="5">
        <v>27.82245</v>
      </c>
      <c r="LC113" s="5">
        <v>17.753170000000001</v>
      </c>
      <c r="LD113" s="5">
        <v>16.591390000000001</v>
      </c>
      <c r="LE113" s="5">
        <v>0</v>
      </c>
      <c r="LF113" s="5">
        <v>17.080020000000001</v>
      </c>
      <c r="LG113" s="5">
        <v>19.35013</v>
      </c>
      <c r="LH113" s="5">
        <v>242.96203</v>
      </c>
      <c r="LI113" s="5">
        <v>14.668570000000001</v>
      </c>
      <c r="LJ113" s="5">
        <v>26.455559999999998</v>
      </c>
      <c r="LK113" s="5">
        <v>12.50304</v>
      </c>
      <c r="LL113" s="5">
        <v>21.222950000000001</v>
      </c>
      <c r="LM113" s="5">
        <v>21.841100000000001</v>
      </c>
      <c r="LN113" s="5">
        <v>22.567430000000002</v>
      </c>
      <c r="LO113" s="5">
        <v>18.095829999999999</v>
      </c>
      <c r="LP113" s="5">
        <v>46.634799999999998</v>
      </c>
      <c r="LQ113" s="5">
        <v>0</v>
      </c>
      <c r="LR113" s="5">
        <v>59.984099999999998</v>
      </c>
      <c r="LS113" s="5">
        <v>16.62462</v>
      </c>
      <c r="LT113" s="5">
        <v>40.196019999999997</v>
      </c>
      <c r="LU113" s="5">
        <v>15.145849999999999</v>
      </c>
      <c r="LV113" s="5">
        <v>16.34759</v>
      </c>
      <c r="LW113" s="5">
        <v>14.467610000000001</v>
      </c>
      <c r="LX113" s="5">
        <v>11.84906</v>
      </c>
      <c r="LY113" s="5">
        <v>0</v>
      </c>
      <c r="LZ113" s="5">
        <v>25.436350000000001</v>
      </c>
      <c r="MA113" s="5">
        <v>19.301010000000002</v>
      </c>
      <c r="MB113" s="5">
        <v>11.886340000000001</v>
      </c>
      <c r="MC113" s="5">
        <v>13.28115</v>
      </c>
      <c r="MD113" s="5">
        <v>13.84808</v>
      </c>
      <c r="ME113" s="5">
        <v>101.6837</v>
      </c>
      <c r="MF113" s="5">
        <v>39.79365</v>
      </c>
      <c r="MG113" s="5">
        <v>12.044879999999999</v>
      </c>
      <c r="MH113" s="5">
        <v>20.711659999999998</v>
      </c>
      <c r="MI113" s="5">
        <v>18.902629999999998</v>
      </c>
      <c r="MJ113" s="5">
        <v>52.20684</v>
      </c>
      <c r="MK113" s="5">
        <v>18.40887</v>
      </c>
      <c r="ML113" s="5">
        <v>33.464460000000003</v>
      </c>
      <c r="MM113" s="5">
        <v>14.899380000000001</v>
      </c>
      <c r="MN113" s="5">
        <v>15.99431</v>
      </c>
      <c r="MO113" s="5">
        <v>26.063600000000001</v>
      </c>
      <c r="MP113" s="5">
        <v>19.056640000000002</v>
      </c>
      <c r="MQ113" s="5">
        <v>32.532629999999997</v>
      </c>
      <c r="MR113" s="5">
        <v>14.35801</v>
      </c>
      <c r="MS113" s="5">
        <v>15.555020000000001</v>
      </c>
      <c r="MT113" s="5">
        <v>18.648070000000001</v>
      </c>
      <c r="MU113" s="5">
        <v>18.148969999999998</v>
      </c>
      <c r="MV113" s="5">
        <v>13.78224</v>
      </c>
      <c r="MW113" s="5">
        <v>17.76088</v>
      </c>
      <c r="MX113" s="5">
        <v>11.539239999999999</v>
      </c>
      <c r="MY113" s="5">
        <v>21.427350000000001</v>
      </c>
      <c r="MZ113" s="5">
        <v>16.95392</v>
      </c>
      <c r="NA113" s="5">
        <v>18.03969</v>
      </c>
      <c r="NB113" s="5">
        <v>21.34563</v>
      </c>
      <c r="NC113" s="5">
        <v>96.687070000000006</v>
      </c>
      <c r="ND113" s="5">
        <v>20.416309999999999</v>
      </c>
      <c r="NE113" s="5">
        <v>19.758600000000001</v>
      </c>
      <c r="NF113" s="5">
        <v>17.226800000000001</v>
      </c>
      <c r="NG113" s="5">
        <v>14.824</v>
      </c>
      <c r="NH113" s="5">
        <v>16.476849999999999</v>
      </c>
      <c r="NI113" s="5">
        <v>22.890529999999998</v>
      </c>
      <c r="NJ113" s="5">
        <v>17.14385</v>
      </c>
      <c r="NK113" s="5">
        <v>16.183879999999998</v>
      </c>
      <c r="NL113" s="5">
        <v>16.87304</v>
      </c>
      <c r="NM113" s="5">
        <v>18.696490000000001</v>
      </c>
      <c r="NN113" s="5">
        <v>32.41516</v>
      </c>
      <c r="NO113" s="5">
        <v>11.11862</v>
      </c>
      <c r="NP113" s="5">
        <v>9.5296199999999995</v>
      </c>
      <c r="NQ113" s="5">
        <v>14.94417</v>
      </c>
      <c r="NR113" s="5">
        <v>22.156210000000002</v>
      </c>
      <c r="NS113" s="5">
        <v>13.484030000000001</v>
      </c>
      <c r="NT113" s="5">
        <v>13.979329999999999</v>
      </c>
      <c r="NU113" s="5">
        <v>21.464739999999999</v>
      </c>
      <c r="NV113" s="5">
        <v>22.732869999999998</v>
      </c>
      <c r="NW113" s="5">
        <v>22.763359999999999</v>
      </c>
      <c r="NX113" s="5">
        <v>40.04186</v>
      </c>
      <c r="NY113" s="5">
        <v>23.811920000000001</v>
      </c>
      <c r="NZ113" s="5">
        <v>17.21311</v>
      </c>
      <c r="OA113" s="5">
        <v>24.500689999999999</v>
      </c>
      <c r="OB113" s="5">
        <v>14.639150000000001</v>
      </c>
      <c r="OC113" s="5">
        <v>11.46799</v>
      </c>
      <c r="OD113" s="5">
        <v>13.226850000000001</v>
      </c>
      <c r="OE113" s="5">
        <v>20.319089999999999</v>
      </c>
      <c r="OF113" s="5">
        <v>13.28158</v>
      </c>
      <c r="OG113" s="5">
        <v>20.272600000000001</v>
      </c>
      <c r="OH113" s="5">
        <v>64.667820000000006</v>
      </c>
      <c r="OI113" s="5">
        <v>17.59572</v>
      </c>
      <c r="OJ113" s="5">
        <v>20.54618</v>
      </c>
      <c r="OK113" s="5">
        <v>30.336539999999999</v>
      </c>
      <c r="OL113" s="5">
        <v>5.3763199999999998</v>
      </c>
      <c r="OM113" s="5">
        <v>19.569240000000001</v>
      </c>
      <c r="ON113" s="5">
        <v>0</v>
      </c>
      <c r="OO113" s="5">
        <v>20.348479999999999</v>
      </c>
      <c r="OP113" s="5">
        <v>48.277450000000002</v>
      </c>
      <c r="OQ113" s="5">
        <v>13.996639999999999</v>
      </c>
      <c r="OR113" s="5">
        <v>12.7033</v>
      </c>
      <c r="OS113" s="5">
        <v>28.19905</v>
      </c>
      <c r="OT113" s="5">
        <v>13.400539999999999</v>
      </c>
      <c r="OU113" s="5">
        <v>18.070319999999999</v>
      </c>
      <c r="OV113" s="5">
        <v>15.90479</v>
      </c>
      <c r="OW113" s="5">
        <v>11.8797</v>
      </c>
      <c r="OX113" s="5">
        <v>30.330729999999999</v>
      </c>
      <c r="OY113" s="5">
        <v>16.981639999999999</v>
      </c>
      <c r="OZ113" s="5">
        <v>40.682659999999998</v>
      </c>
      <c r="PA113" s="5">
        <v>17.472930000000002</v>
      </c>
      <c r="PB113" s="5">
        <v>16.44905</v>
      </c>
      <c r="PC113" s="5">
        <v>34.092860000000002</v>
      </c>
      <c r="PD113" s="5">
        <v>23.65568</v>
      </c>
      <c r="PE113" s="5">
        <v>22.498439999999999</v>
      </c>
      <c r="PF113" s="5">
        <v>19.247520000000002</v>
      </c>
      <c r="PG113" s="5">
        <v>10.415800000000001</v>
      </c>
      <c r="PH113" s="5">
        <v>16.290890000000001</v>
      </c>
      <c r="PI113" s="5" t="s">
        <v>501</v>
      </c>
      <c r="PJ113" s="5">
        <v>12.976039999999999</v>
      </c>
      <c r="PK113" s="5">
        <v>23.0975</v>
      </c>
      <c r="PL113" s="5">
        <v>16.32433</v>
      </c>
      <c r="PM113" s="5">
        <v>22.323540000000001</v>
      </c>
      <c r="PN113" s="5">
        <v>18.98236</v>
      </c>
      <c r="PO113" s="5">
        <v>22.498439999999999</v>
      </c>
      <c r="PP113" s="5">
        <v>15.970980000000001</v>
      </c>
      <c r="PQ113" s="5">
        <v>30.082149999999999</v>
      </c>
      <c r="PR113" s="5">
        <v>232.90689</v>
      </c>
      <c r="PS113" s="5">
        <v>24.46799</v>
      </c>
      <c r="PT113" s="5">
        <v>20.468630000000001</v>
      </c>
      <c r="PU113" s="5">
        <v>23.992640000000002</v>
      </c>
      <c r="PV113" s="5">
        <v>18.39995</v>
      </c>
      <c r="PW113" s="5">
        <v>14.4975</v>
      </c>
      <c r="PX113" s="5">
        <v>44.1907</v>
      </c>
      <c r="PY113" s="5">
        <v>26.75365</v>
      </c>
      <c r="PZ113" s="5">
        <v>14.663779999999999</v>
      </c>
      <c r="QA113" s="5">
        <v>10.534319999999999</v>
      </c>
      <c r="QB113" s="5" t="s">
        <v>501</v>
      </c>
      <c r="QC113" s="5">
        <v>17.916090000000001</v>
      </c>
      <c r="QD113" s="5">
        <v>10.469670000000001</v>
      </c>
      <c r="QE113" s="5">
        <v>47.223520000000001</v>
      </c>
      <c r="QF113" s="5">
        <v>0</v>
      </c>
      <c r="QG113" s="5">
        <v>20.855360000000001</v>
      </c>
      <c r="QH113" s="5">
        <v>18.81495</v>
      </c>
      <c r="QI113" s="5">
        <v>17.629149999999999</v>
      </c>
      <c r="QJ113" s="5">
        <v>17.02392</v>
      </c>
      <c r="QK113" s="5">
        <v>22.008679999999998</v>
      </c>
      <c r="QL113" s="5">
        <v>61.147959999999998</v>
      </c>
      <c r="QM113" s="5">
        <v>14.51421</v>
      </c>
      <c r="QN113" s="5">
        <v>32.779389999999999</v>
      </c>
      <c r="QO113" s="5">
        <v>18.032419999999998</v>
      </c>
      <c r="QP113" s="5">
        <v>18.86468</v>
      </c>
      <c r="QQ113" s="5">
        <v>18.987939999999998</v>
      </c>
      <c r="QR113" s="5">
        <v>19.079930000000001</v>
      </c>
      <c r="QS113" s="5">
        <v>12.81006</v>
      </c>
      <c r="QT113" s="5">
        <v>12.853400000000001</v>
      </c>
      <c r="QU113" s="5" t="s">
        <v>501</v>
      </c>
      <c r="QV113" s="5">
        <v>20.2867</v>
      </c>
      <c r="QW113" s="5">
        <v>0</v>
      </c>
      <c r="QX113" s="5">
        <v>62.454569999999997</v>
      </c>
      <c r="QY113" s="5">
        <v>18.762060000000002</v>
      </c>
      <c r="QZ113" s="5">
        <v>21.272020000000001</v>
      </c>
      <c r="RA113" s="5">
        <v>23.17718</v>
      </c>
      <c r="RB113" s="5">
        <v>15.890040000000001</v>
      </c>
      <c r="RC113" s="5">
        <v>13.378</v>
      </c>
      <c r="RD113" s="5">
        <v>0</v>
      </c>
      <c r="RE113" s="5">
        <v>23.934449999999998</v>
      </c>
      <c r="RF113" s="5">
        <v>32.626460000000002</v>
      </c>
      <c r="RG113" s="5">
        <v>20.94192</v>
      </c>
      <c r="RH113" s="5">
        <v>0</v>
      </c>
      <c r="RI113" s="5">
        <v>17.138439999999999</v>
      </c>
      <c r="RJ113" s="5">
        <v>50.148000000000003</v>
      </c>
      <c r="RK113" s="5">
        <v>26.31429</v>
      </c>
      <c r="RL113" s="5">
        <v>26.620450000000002</v>
      </c>
      <c r="RM113" s="5">
        <v>17.052160000000001</v>
      </c>
      <c r="RN113" s="5">
        <v>0</v>
      </c>
      <c r="RO113" s="5">
        <v>21.377020000000002</v>
      </c>
      <c r="RP113" s="5">
        <v>193.3913</v>
      </c>
      <c r="RQ113" s="5">
        <v>12.778409999999999</v>
      </c>
      <c r="RR113" s="5">
        <v>113.26096</v>
      </c>
      <c r="RS113" s="5">
        <v>16.889690000000002</v>
      </c>
      <c r="RT113" s="5">
        <v>15.04923</v>
      </c>
      <c r="RU113" s="5">
        <v>21.608689999999999</v>
      </c>
      <c r="RV113" s="5">
        <v>4.9239800000000002</v>
      </c>
      <c r="RW113" s="5">
        <v>18.25572</v>
      </c>
      <c r="RX113" s="5">
        <v>13.84273</v>
      </c>
      <c r="RY113" s="5">
        <v>18.732620000000001</v>
      </c>
      <c r="RZ113" s="5">
        <v>42.682540000000003</v>
      </c>
      <c r="SA113" s="5">
        <v>17.336200000000002</v>
      </c>
      <c r="SB113" s="5">
        <v>0</v>
      </c>
      <c r="SC113" s="5">
        <v>0</v>
      </c>
    </row>
    <row r="114" spans="1:497" x14ac:dyDescent="0.25">
      <c r="A114" s="2">
        <f>EVEVITDA!A114</f>
        <v>42094</v>
      </c>
      <c r="B114" s="5">
        <v>15.434699999999999</v>
      </c>
      <c r="C114" s="5">
        <v>14.22057</v>
      </c>
      <c r="D114" s="5">
        <v>14.15381</v>
      </c>
      <c r="E114" s="5" t="s">
        <v>501</v>
      </c>
      <c r="F114" s="5">
        <v>19.331569999999999</v>
      </c>
      <c r="G114" s="5">
        <v>42.043170000000003</v>
      </c>
      <c r="H114" s="5">
        <v>0</v>
      </c>
      <c r="I114" s="5">
        <v>14.847989999999999</v>
      </c>
      <c r="J114" s="5">
        <v>236.50942000000001</v>
      </c>
      <c r="K114" s="5">
        <v>23.098030000000001</v>
      </c>
      <c r="L114" s="5">
        <v>10.471109999999999</v>
      </c>
      <c r="M114" s="5">
        <v>22.34572</v>
      </c>
      <c r="N114" s="5">
        <v>19.069279999999999</v>
      </c>
      <c r="O114" s="5">
        <v>24.348569999999999</v>
      </c>
      <c r="P114" s="5">
        <v>19.947900000000001</v>
      </c>
      <c r="Q114" s="5">
        <v>16.256879999999999</v>
      </c>
      <c r="R114" s="5">
        <v>28.286159999999999</v>
      </c>
      <c r="S114" s="5">
        <v>24.93045</v>
      </c>
      <c r="T114" s="5">
        <v>21.744160000000001</v>
      </c>
      <c r="U114" s="5">
        <v>16.93243</v>
      </c>
      <c r="V114" s="5">
        <v>16.650269999999999</v>
      </c>
      <c r="W114" s="5">
        <v>13.583119999999999</v>
      </c>
      <c r="X114" s="5">
        <v>10.95116</v>
      </c>
      <c r="Y114" s="5">
        <v>28.493569999999998</v>
      </c>
      <c r="Z114" s="5">
        <v>126.36044</v>
      </c>
      <c r="AA114" s="5">
        <v>20.44943</v>
      </c>
      <c r="AB114" s="5" t="s">
        <v>501</v>
      </c>
      <c r="AC114" s="5">
        <v>31.752980000000001</v>
      </c>
      <c r="AD114" s="5">
        <v>97.156980000000004</v>
      </c>
      <c r="AE114" s="5">
        <v>20.540209999999998</v>
      </c>
      <c r="AF114" s="5">
        <v>14.68436</v>
      </c>
      <c r="AG114" s="5">
        <v>19.071059999999999</v>
      </c>
      <c r="AH114" s="5">
        <v>13.81908</v>
      </c>
      <c r="AI114" s="5">
        <v>13.0807</v>
      </c>
      <c r="AJ114" s="5">
        <v>18.320450000000001</v>
      </c>
      <c r="AK114" s="5">
        <v>19.281749999999999</v>
      </c>
      <c r="AL114" s="5">
        <v>12.54444</v>
      </c>
      <c r="AM114" s="5">
        <v>18.32207</v>
      </c>
      <c r="AN114" s="5">
        <v>19.546880000000002</v>
      </c>
      <c r="AO114" s="5">
        <v>16.916620000000002</v>
      </c>
      <c r="AP114" s="5">
        <v>34.832590000000003</v>
      </c>
      <c r="AQ114" s="5">
        <v>17.236170000000001</v>
      </c>
      <c r="AR114" s="5">
        <v>13.22175</v>
      </c>
      <c r="AS114" s="5">
        <v>20.746469999999999</v>
      </c>
      <c r="AT114" s="5">
        <v>16.634309999999999</v>
      </c>
      <c r="AU114" s="5">
        <v>14.334989999999999</v>
      </c>
      <c r="AV114" s="5">
        <v>21.443809999999999</v>
      </c>
      <c r="AW114" s="5">
        <v>10.033989999999999</v>
      </c>
      <c r="AX114" s="5">
        <v>16.589729999999999</v>
      </c>
      <c r="AY114" s="5">
        <v>17.577999999999999</v>
      </c>
      <c r="AZ114" s="5">
        <v>19.472480000000001</v>
      </c>
      <c r="BA114" s="5">
        <v>17.49521</v>
      </c>
      <c r="BB114" s="5">
        <v>10.834210000000001</v>
      </c>
      <c r="BC114" s="5">
        <v>23.501550000000002</v>
      </c>
      <c r="BD114" s="5" t="s">
        <v>501</v>
      </c>
      <c r="BE114" s="5">
        <v>16.61589</v>
      </c>
      <c r="BF114" s="5">
        <v>14.478730000000001</v>
      </c>
      <c r="BG114" s="5">
        <v>29.089459999999999</v>
      </c>
      <c r="BH114" s="5">
        <v>18.453420000000001</v>
      </c>
      <c r="BI114" s="5">
        <v>17.112400000000001</v>
      </c>
      <c r="BJ114" s="5">
        <v>14.256539999999999</v>
      </c>
      <c r="BK114" s="5">
        <v>0</v>
      </c>
      <c r="BL114" s="5">
        <v>16.767029999999998</v>
      </c>
      <c r="BM114" s="5">
        <v>12.932689999999999</v>
      </c>
      <c r="BN114" s="5">
        <v>22.49784</v>
      </c>
      <c r="BO114" s="5">
        <v>78.96105</v>
      </c>
      <c r="BP114" s="5">
        <v>20.30236</v>
      </c>
      <c r="BQ114" s="5">
        <v>12.334709999999999</v>
      </c>
      <c r="BR114" s="5">
        <v>15.096349999999999</v>
      </c>
      <c r="BS114" s="5">
        <v>8.0987500000000008</v>
      </c>
      <c r="BT114" s="5">
        <v>21.311620000000001</v>
      </c>
      <c r="BU114" s="5" t="s">
        <v>501</v>
      </c>
      <c r="BV114" s="5">
        <v>13.204549999999999</v>
      </c>
      <c r="BW114" s="5">
        <v>9.6822099999999995</v>
      </c>
      <c r="BX114" s="5">
        <v>13.92013</v>
      </c>
      <c r="BY114" s="5">
        <v>20.933710000000001</v>
      </c>
      <c r="BZ114" s="5">
        <v>15.6686</v>
      </c>
      <c r="CA114" s="5">
        <v>18.09714</v>
      </c>
      <c r="CB114" s="5">
        <v>69.116529999999997</v>
      </c>
      <c r="CC114" s="5">
        <v>41.580399999999997</v>
      </c>
      <c r="CD114" s="5">
        <v>18.448560000000001</v>
      </c>
      <c r="CE114" s="5">
        <v>19.575839999999999</v>
      </c>
      <c r="CF114" s="5">
        <v>11.883290000000001</v>
      </c>
      <c r="CG114" s="5">
        <v>18.3813</v>
      </c>
      <c r="CH114" s="5">
        <v>18.360669999999999</v>
      </c>
      <c r="CI114" s="5">
        <v>15.47057</v>
      </c>
      <c r="CJ114" s="5">
        <v>18.80734</v>
      </c>
      <c r="CK114" s="5">
        <v>131.88875999999999</v>
      </c>
      <c r="CL114" s="5">
        <v>10.95116</v>
      </c>
      <c r="CM114" s="5">
        <v>18.203389999999999</v>
      </c>
      <c r="CN114" s="5">
        <v>27.763729999999999</v>
      </c>
      <c r="CO114" s="5">
        <v>17.052679999999999</v>
      </c>
      <c r="CP114" s="5">
        <v>38.843640000000001</v>
      </c>
      <c r="CQ114" s="5">
        <v>10.392480000000001</v>
      </c>
      <c r="CR114" s="5">
        <v>15.415179999999999</v>
      </c>
      <c r="CS114" s="5">
        <v>37.973469999999999</v>
      </c>
      <c r="CT114" s="5">
        <v>27.585460000000001</v>
      </c>
      <c r="CU114" s="5">
        <v>20.951419999999999</v>
      </c>
      <c r="CV114" s="5">
        <v>10.336349999999999</v>
      </c>
      <c r="CW114" s="5">
        <v>21.008569999999999</v>
      </c>
      <c r="CX114" s="5">
        <v>15.617839999999999</v>
      </c>
      <c r="CY114" s="5">
        <v>26.526890000000002</v>
      </c>
      <c r="CZ114" s="5">
        <v>37.84234</v>
      </c>
      <c r="DA114" s="5">
        <v>17.25911</v>
      </c>
      <c r="DB114" s="5">
        <v>17.870090000000001</v>
      </c>
      <c r="DC114" s="5">
        <v>19.029630000000001</v>
      </c>
      <c r="DD114" s="5">
        <v>28.852599999999999</v>
      </c>
      <c r="DE114" s="5">
        <v>39.330170000000003</v>
      </c>
      <c r="DF114" s="5">
        <v>16.484000000000002</v>
      </c>
      <c r="DG114" s="5">
        <v>21.67379</v>
      </c>
      <c r="DH114" s="5">
        <v>27.931979999999999</v>
      </c>
      <c r="DI114" s="5">
        <v>23.299420000000001</v>
      </c>
      <c r="DJ114" s="5">
        <v>0</v>
      </c>
      <c r="DK114" s="5">
        <v>23.736450000000001</v>
      </c>
      <c r="DL114" s="5">
        <v>8.9046599999999998</v>
      </c>
      <c r="DM114" s="5">
        <v>254.48944</v>
      </c>
      <c r="DN114" s="5">
        <v>25.498930000000001</v>
      </c>
      <c r="DO114" s="5">
        <v>18.332750000000001</v>
      </c>
      <c r="DP114" s="5">
        <v>20.00066</v>
      </c>
      <c r="DQ114" s="5">
        <v>55.115169999999999</v>
      </c>
      <c r="DR114" s="5">
        <v>18.80846</v>
      </c>
      <c r="DS114" s="5">
        <v>17.945640000000001</v>
      </c>
      <c r="DT114" s="5">
        <v>37.789140000000003</v>
      </c>
      <c r="DU114" s="5">
        <v>24.119980000000002</v>
      </c>
      <c r="DV114" s="5">
        <v>17.2197</v>
      </c>
      <c r="DW114" s="5">
        <v>22.561779999999999</v>
      </c>
      <c r="DX114" s="5">
        <v>14.63367</v>
      </c>
      <c r="DY114" s="5">
        <v>18.026430000000001</v>
      </c>
      <c r="DZ114" s="5">
        <v>12.905390000000001</v>
      </c>
      <c r="EA114" s="5">
        <v>16.065760000000001</v>
      </c>
      <c r="EB114" s="5">
        <v>24.613790000000002</v>
      </c>
      <c r="EC114" s="5">
        <v>13.41282</v>
      </c>
      <c r="ED114" s="5">
        <v>25.12435</v>
      </c>
      <c r="EE114" s="5">
        <v>15.533110000000001</v>
      </c>
      <c r="EF114" s="5">
        <v>18.573219999999999</v>
      </c>
      <c r="EG114" s="5">
        <v>19.281849999999999</v>
      </c>
      <c r="EH114" s="5">
        <v>15.17271</v>
      </c>
      <c r="EI114" s="5">
        <v>16.268920000000001</v>
      </c>
      <c r="EJ114" s="5">
        <v>20.355329999999999</v>
      </c>
      <c r="EK114" s="5">
        <v>22.537269999999999</v>
      </c>
      <c r="EL114" s="5">
        <v>20.354330000000001</v>
      </c>
      <c r="EM114" s="5">
        <v>15.69514</v>
      </c>
      <c r="EN114" s="5">
        <v>0</v>
      </c>
      <c r="EO114" s="5">
        <v>42.194830000000003</v>
      </c>
      <c r="EP114" s="5">
        <v>0</v>
      </c>
      <c r="EQ114" s="5">
        <v>15.18798</v>
      </c>
      <c r="ER114" s="5">
        <v>24.823450000000001</v>
      </c>
      <c r="ES114" s="5">
        <v>16.988330000000001</v>
      </c>
      <c r="ET114" s="5">
        <v>25.329090000000001</v>
      </c>
      <c r="EU114" s="5">
        <v>25.192460000000001</v>
      </c>
      <c r="EV114" s="5">
        <v>22.354230000000001</v>
      </c>
      <c r="EW114" s="5">
        <v>0</v>
      </c>
      <c r="EX114" s="5">
        <v>26.06861</v>
      </c>
      <c r="EY114" s="5">
        <v>11.572570000000001</v>
      </c>
      <c r="EZ114" s="5">
        <v>16.993079999999999</v>
      </c>
      <c r="FA114" s="5">
        <v>10.53425</v>
      </c>
      <c r="FB114" s="5">
        <v>14.500389999999999</v>
      </c>
      <c r="FC114" s="5">
        <v>20.20149</v>
      </c>
      <c r="FD114" s="5">
        <v>10.16507</v>
      </c>
      <c r="FE114" s="5">
        <v>10.402620000000001</v>
      </c>
      <c r="FF114" s="5">
        <v>8.1035000000000004</v>
      </c>
      <c r="FG114" s="5">
        <v>13.13613</v>
      </c>
      <c r="FH114" s="5">
        <v>0</v>
      </c>
      <c r="FI114" s="5">
        <v>35.745460000000001</v>
      </c>
      <c r="FJ114" s="5">
        <v>18.648959999999999</v>
      </c>
      <c r="FK114" s="5">
        <v>62.063720000000004</v>
      </c>
      <c r="FL114" s="5">
        <v>15.236929999999999</v>
      </c>
      <c r="FM114" s="5">
        <v>33.849409999999999</v>
      </c>
      <c r="FN114" s="5">
        <v>49.985939999999999</v>
      </c>
      <c r="FO114" s="5">
        <v>11.117850000000001</v>
      </c>
      <c r="FP114" s="5">
        <v>14.97607</v>
      </c>
      <c r="FQ114" s="5">
        <v>18.178380000000001</v>
      </c>
      <c r="FR114" s="5">
        <v>11.39429</v>
      </c>
      <c r="FS114" s="5">
        <v>52.574739999999998</v>
      </c>
      <c r="FT114" s="5">
        <v>36.200870000000002</v>
      </c>
      <c r="FU114" s="5">
        <v>59.924410000000002</v>
      </c>
      <c r="FV114" s="5">
        <v>16.949739999999998</v>
      </c>
      <c r="FW114" s="5">
        <v>16.015879999999999</v>
      </c>
      <c r="FX114" s="5">
        <v>22.49728</v>
      </c>
      <c r="FY114" s="5">
        <v>11.20575</v>
      </c>
      <c r="FZ114" s="5">
        <v>21.815919999999998</v>
      </c>
      <c r="GA114" s="5">
        <v>10.631410000000001</v>
      </c>
      <c r="GB114" s="5">
        <v>18.778410000000001</v>
      </c>
      <c r="GC114" s="5">
        <v>29.265630000000002</v>
      </c>
      <c r="GD114" s="5">
        <v>9.8543800000000008</v>
      </c>
      <c r="GE114" s="5">
        <v>34.51379</v>
      </c>
      <c r="GF114" s="5">
        <v>16.675979999999999</v>
      </c>
      <c r="GG114" s="5">
        <v>15.361649999999999</v>
      </c>
      <c r="GH114" s="5">
        <v>13.58178</v>
      </c>
      <c r="GI114" s="5">
        <v>20.067270000000001</v>
      </c>
      <c r="GJ114" s="5">
        <v>12.43207</v>
      </c>
      <c r="GK114" s="5">
        <v>59.803789999999999</v>
      </c>
      <c r="GL114" s="5">
        <v>8.2593800000000002</v>
      </c>
      <c r="GM114" s="5">
        <v>16.105350000000001</v>
      </c>
      <c r="GN114" s="5">
        <v>8.6322500000000009</v>
      </c>
      <c r="GO114" s="5">
        <v>21.00291</v>
      </c>
      <c r="GP114" s="5" t="s">
        <v>501</v>
      </c>
      <c r="GQ114" s="5">
        <v>0</v>
      </c>
      <c r="GR114" s="5">
        <v>19.081489999999999</v>
      </c>
      <c r="GS114" s="5" t="s">
        <v>501</v>
      </c>
      <c r="GT114" s="5">
        <v>19.86683</v>
      </c>
      <c r="GU114" s="5">
        <v>18.222000000000001</v>
      </c>
      <c r="GV114" s="5">
        <v>55.661459999999998</v>
      </c>
      <c r="GW114" s="5">
        <v>16.259840000000001</v>
      </c>
      <c r="GX114" s="5">
        <v>13.406359999999999</v>
      </c>
      <c r="GY114" s="5">
        <v>20.31382</v>
      </c>
      <c r="GZ114" s="5">
        <v>21.643650000000001</v>
      </c>
      <c r="HA114" s="5">
        <v>45.745240000000003</v>
      </c>
      <c r="HB114" s="5">
        <v>13.67751</v>
      </c>
      <c r="HC114" s="5">
        <v>28.72231</v>
      </c>
      <c r="HD114" s="5">
        <v>14.253220000000001</v>
      </c>
      <c r="HE114" s="5">
        <v>0</v>
      </c>
      <c r="HF114" s="5">
        <v>0</v>
      </c>
      <c r="HG114" s="5">
        <v>25.742069999999998</v>
      </c>
      <c r="HH114" s="5">
        <v>24.453420000000001</v>
      </c>
      <c r="HI114" s="5">
        <v>25.178889999999999</v>
      </c>
      <c r="HJ114" s="5">
        <v>21.02195</v>
      </c>
      <c r="HK114" s="5">
        <v>0</v>
      </c>
      <c r="HL114" s="5">
        <v>20.188279999999999</v>
      </c>
      <c r="HM114" s="5">
        <v>28.114439999999998</v>
      </c>
      <c r="HN114" s="5">
        <v>22.297260000000001</v>
      </c>
      <c r="HO114" s="5">
        <v>35.407969999999999</v>
      </c>
      <c r="HP114" s="5">
        <v>0</v>
      </c>
      <c r="HQ114" s="5">
        <v>17.210560000000001</v>
      </c>
      <c r="HR114" s="5">
        <v>23.616009999999999</v>
      </c>
      <c r="HS114" s="5">
        <v>12.76727</v>
      </c>
      <c r="HT114" s="5">
        <v>0</v>
      </c>
      <c r="HU114" s="5">
        <v>14.993639999999999</v>
      </c>
      <c r="HV114" s="5">
        <v>21.240449999999999</v>
      </c>
      <c r="HW114" s="5">
        <v>44.73997</v>
      </c>
      <c r="HX114" s="5">
        <v>18.925339999999998</v>
      </c>
      <c r="HY114" s="5">
        <v>23.85069</v>
      </c>
      <c r="HZ114" s="5">
        <v>70.392750000000007</v>
      </c>
      <c r="IA114" s="5">
        <v>19.47053</v>
      </c>
      <c r="IB114" s="5">
        <v>14.58498</v>
      </c>
      <c r="IC114" s="5">
        <v>15.83995</v>
      </c>
      <c r="ID114" s="5">
        <v>41.088470000000001</v>
      </c>
      <c r="IE114" s="5">
        <v>13.832979999999999</v>
      </c>
      <c r="IF114" s="5">
        <v>0</v>
      </c>
      <c r="IG114" s="5">
        <v>22.75085</v>
      </c>
      <c r="IH114" s="5">
        <v>19.759869999999999</v>
      </c>
      <c r="II114" s="5">
        <v>10.568720000000001</v>
      </c>
      <c r="IJ114" s="5">
        <v>34.845880000000001</v>
      </c>
      <c r="IK114" s="5">
        <v>23.266349999999999</v>
      </c>
      <c r="IL114" s="5">
        <v>36.774990000000003</v>
      </c>
      <c r="IM114" s="5">
        <v>25.512119999999999</v>
      </c>
      <c r="IN114" s="5">
        <v>0</v>
      </c>
      <c r="IO114" s="5">
        <v>21.15108</v>
      </c>
      <c r="IP114" s="5">
        <v>0</v>
      </c>
      <c r="IQ114" s="5">
        <v>14.48859</v>
      </c>
      <c r="IR114" s="5">
        <v>41.147039999999997</v>
      </c>
      <c r="IS114" s="5">
        <v>0</v>
      </c>
      <c r="IT114" s="5">
        <v>18.425080000000001</v>
      </c>
      <c r="IU114" s="5">
        <v>33.211770000000001</v>
      </c>
      <c r="IV114" s="5">
        <v>24.930980000000002</v>
      </c>
      <c r="IW114" s="5">
        <v>28.068110000000001</v>
      </c>
      <c r="IX114" s="5">
        <v>15.600339999999999</v>
      </c>
      <c r="IY114" s="5">
        <v>21.743089999999999</v>
      </c>
      <c r="IZ114" s="5">
        <v>8.5517500000000002</v>
      </c>
      <c r="JA114" s="5">
        <v>12.98381</v>
      </c>
      <c r="JB114" s="5">
        <v>14.026949999999999</v>
      </c>
      <c r="JC114" s="5">
        <v>239.46315999999999</v>
      </c>
      <c r="JD114" s="5">
        <v>0</v>
      </c>
      <c r="JE114" s="5">
        <v>11.10589</v>
      </c>
      <c r="JF114" s="5">
        <v>13.74362</v>
      </c>
      <c r="JG114" s="5">
        <v>17.464690000000001</v>
      </c>
      <c r="JH114" s="5">
        <v>37.881500000000003</v>
      </c>
      <c r="JI114" s="5">
        <v>19.558260000000001</v>
      </c>
      <c r="JJ114" s="5">
        <v>0</v>
      </c>
      <c r="JK114" s="5">
        <v>95.5839</v>
      </c>
      <c r="JL114" s="5">
        <v>16.685759999999998</v>
      </c>
      <c r="JM114" s="5">
        <v>29.270389999999999</v>
      </c>
      <c r="JN114" s="5">
        <v>26.505669999999999</v>
      </c>
      <c r="JO114" s="5">
        <v>23.207080000000001</v>
      </c>
      <c r="JP114" s="5">
        <v>25.59233</v>
      </c>
      <c r="JQ114" s="5">
        <v>46.301589999999997</v>
      </c>
      <c r="JR114" s="5">
        <v>27.862490000000001</v>
      </c>
      <c r="JS114" s="5">
        <v>23.11814</v>
      </c>
      <c r="JT114" s="5">
        <v>9.2740200000000002</v>
      </c>
      <c r="JU114" s="5">
        <v>19.729869999999998</v>
      </c>
      <c r="JV114" s="5">
        <v>17.294219999999999</v>
      </c>
      <c r="JW114" s="5">
        <v>29.618559999999999</v>
      </c>
      <c r="JX114" s="5">
        <v>15.200519999999999</v>
      </c>
      <c r="JY114" s="5">
        <v>18.0885</v>
      </c>
      <c r="JZ114" s="5">
        <v>18.318670000000001</v>
      </c>
      <c r="KA114" s="5">
        <v>11.508290000000001</v>
      </c>
      <c r="KB114" s="5">
        <v>25.321429999999999</v>
      </c>
      <c r="KC114" s="5">
        <v>20.847429999999999</v>
      </c>
      <c r="KD114" s="5">
        <v>0</v>
      </c>
      <c r="KE114" s="5">
        <v>0</v>
      </c>
      <c r="KF114" s="5">
        <v>16.600999999999999</v>
      </c>
      <c r="KG114" s="5">
        <v>19.140090000000001</v>
      </c>
      <c r="KH114" s="5">
        <v>0</v>
      </c>
      <c r="KI114" s="5">
        <v>16.705369999999998</v>
      </c>
      <c r="KJ114" s="5">
        <v>15.244400000000001</v>
      </c>
      <c r="KK114" s="5">
        <v>12.724270000000001</v>
      </c>
      <c r="KL114" s="5">
        <v>14.616630000000001</v>
      </c>
      <c r="KM114" s="5">
        <v>16.666049999999998</v>
      </c>
      <c r="KN114" s="5">
        <v>18.214870000000001</v>
      </c>
      <c r="KO114" s="5">
        <v>18.05151</v>
      </c>
      <c r="KP114" s="5">
        <v>14.22805</v>
      </c>
      <c r="KQ114" s="5">
        <v>26.13991</v>
      </c>
      <c r="KR114" s="5">
        <v>0</v>
      </c>
      <c r="KS114" s="5">
        <v>11.429639999999999</v>
      </c>
      <c r="KT114" s="5">
        <v>21.26342</v>
      </c>
      <c r="KU114" s="5">
        <v>13.88785</v>
      </c>
      <c r="KV114" s="5">
        <v>21.05565</v>
      </c>
      <c r="KW114" s="5">
        <v>17.476299999999998</v>
      </c>
      <c r="KX114" s="5">
        <v>48.861919999999998</v>
      </c>
      <c r="KY114" s="5">
        <v>19.040320000000001</v>
      </c>
      <c r="KZ114" s="5">
        <v>15.302949999999999</v>
      </c>
      <c r="LA114" s="5">
        <v>14.28487</v>
      </c>
      <c r="LB114" s="5">
        <v>32.663710000000002</v>
      </c>
      <c r="LC114" s="5">
        <v>19.543610000000001</v>
      </c>
      <c r="LD114" s="5">
        <v>18.00562</v>
      </c>
      <c r="LE114" s="5">
        <v>0</v>
      </c>
      <c r="LF114" s="5">
        <v>19.190239999999999</v>
      </c>
      <c r="LG114" s="5">
        <v>21.859539999999999</v>
      </c>
      <c r="LH114" s="5">
        <v>196.33485999999999</v>
      </c>
      <c r="LI114" s="5">
        <v>14.45317</v>
      </c>
      <c r="LJ114" s="5">
        <v>26.996490000000001</v>
      </c>
      <c r="LK114" s="5">
        <v>10.663779999999999</v>
      </c>
      <c r="LL114" s="5">
        <v>22.34056</v>
      </c>
      <c r="LM114" s="5">
        <v>23.171769999999999</v>
      </c>
      <c r="LN114" s="5">
        <v>21.934470000000001</v>
      </c>
      <c r="LO114" s="5">
        <v>18.935580000000002</v>
      </c>
      <c r="LP114" s="5">
        <v>48.625320000000002</v>
      </c>
      <c r="LQ114" s="5">
        <v>0</v>
      </c>
      <c r="LR114" s="5">
        <v>60.016930000000002</v>
      </c>
      <c r="LS114" s="5">
        <v>17.674219999999998</v>
      </c>
      <c r="LT114" s="5">
        <v>40.242710000000002</v>
      </c>
      <c r="LU114" s="5">
        <v>14.78819</v>
      </c>
      <c r="LV114" s="5">
        <v>15.84666</v>
      </c>
      <c r="LW114" s="5">
        <v>15.084619999999999</v>
      </c>
      <c r="LX114" s="5">
        <v>11.793139999999999</v>
      </c>
      <c r="LY114" s="5">
        <v>0</v>
      </c>
      <c r="LZ114" s="5">
        <v>24.816690000000001</v>
      </c>
      <c r="MA114" s="5">
        <v>19.449339999999999</v>
      </c>
      <c r="MB114" s="5">
        <v>11.62576</v>
      </c>
      <c r="MC114" s="5">
        <v>13.656140000000001</v>
      </c>
      <c r="MD114" s="5">
        <v>13.535629999999999</v>
      </c>
      <c r="ME114" s="5">
        <v>133.30625000000001</v>
      </c>
      <c r="MF114" s="5">
        <v>0</v>
      </c>
      <c r="MG114" s="5">
        <v>10.653370000000001</v>
      </c>
      <c r="MH114" s="5">
        <v>19.480799999999999</v>
      </c>
      <c r="MI114" s="5">
        <v>19.84083</v>
      </c>
      <c r="MJ114" s="5">
        <v>55.861020000000003</v>
      </c>
      <c r="MK114" s="5">
        <v>19.166730000000001</v>
      </c>
      <c r="ML114" s="5">
        <v>19.389530000000001</v>
      </c>
      <c r="MM114" s="5">
        <v>14.63259</v>
      </c>
      <c r="MN114" s="5">
        <v>16.479030000000002</v>
      </c>
      <c r="MO114" s="5">
        <v>24.811769999999999</v>
      </c>
      <c r="MP114" s="5">
        <v>18.363600000000002</v>
      </c>
      <c r="MQ114" s="5">
        <v>32.588740000000001</v>
      </c>
      <c r="MR114" s="5">
        <v>15.41009</v>
      </c>
      <c r="MS114" s="5">
        <v>14.91375</v>
      </c>
      <c r="MT114" s="5">
        <v>17.152450000000002</v>
      </c>
      <c r="MU114" s="5">
        <v>18.626529999999999</v>
      </c>
      <c r="MV114" s="5">
        <v>13.298780000000001</v>
      </c>
      <c r="MW114" s="5">
        <v>19.625810000000001</v>
      </c>
      <c r="MX114" s="5">
        <v>11.73715</v>
      </c>
      <c r="MY114" s="5">
        <v>21.93242</v>
      </c>
      <c r="MZ114" s="5">
        <v>18.575759999999999</v>
      </c>
      <c r="NA114" s="5">
        <v>18.54336</v>
      </c>
      <c r="NB114" s="5">
        <v>21.946909999999999</v>
      </c>
      <c r="NC114" s="5">
        <v>101.57823999999999</v>
      </c>
      <c r="ND114" s="5">
        <v>20.629020000000001</v>
      </c>
      <c r="NE114" s="5">
        <v>19.051439999999999</v>
      </c>
      <c r="NF114" s="5">
        <v>17.696300000000001</v>
      </c>
      <c r="NG114" s="5">
        <v>16.59826</v>
      </c>
      <c r="NH114" s="5">
        <v>17.584499999999998</v>
      </c>
      <c r="NI114" s="5">
        <v>24.092449999999999</v>
      </c>
      <c r="NJ114" s="5">
        <v>16.52589</v>
      </c>
      <c r="NK114" s="5">
        <v>16.22409</v>
      </c>
      <c r="NL114" s="5">
        <v>18.543310000000002</v>
      </c>
      <c r="NM114" s="5">
        <v>18.726939999999999</v>
      </c>
      <c r="NN114" s="5">
        <v>31.698840000000001</v>
      </c>
      <c r="NO114" s="5">
        <v>10.82869</v>
      </c>
      <c r="NP114" s="5">
        <v>9.3160299999999996</v>
      </c>
      <c r="NQ114" s="5">
        <v>15.39889</v>
      </c>
      <c r="NR114" s="5">
        <v>24.09563</v>
      </c>
      <c r="NS114" s="5">
        <v>14.49288</v>
      </c>
      <c r="NT114" s="5">
        <v>15.12937</v>
      </c>
      <c r="NU114" s="5">
        <v>22.524329999999999</v>
      </c>
      <c r="NV114" s="5">
        <v>23.97758</v>
      </c>
      <c r="NW114" s="5">
        <v>23.710719999999998</v>
      </c>
      <c r="NX114" s="5">
        <v>32.229410000000001</v>
      </c>
      <c r="NY114" s="5">
        <v>26.94877</v>
      </c>
      <c r="NZ114" s="5">
        <v>16.957940000000001</v>
      </c>
      <c r="OA114" s="5">
        <v>24.782450000000001</v>
      </c>
      <c r="OB114" s="5">
        <v>16.118950000000002</v>
      </c>
      <c r="OC114" s="5">
        <v>12.580830000000001</v>
      </c>
      <c r="OD114" s="5">
        <v>12.981629999999999</v>
      </c>
      <c r="OE114" s="5">
        <v>21.44819</v>
      </c>
      <c r="OF114" s="5">
        <v>14.471209999999999</v>
      </c>
      <c r="OG114" s="5">
        <v>21.16103</v>
      </c>
      <c r="OH114" s="5">
        <v>42.418909999999997</v>
      </c>
      <c r="OI114" s="5">
        <v>18.268090000000001</v>
      </c>
      <c r="OJ114" s="5">
        <v>20.636150000000001</v>
      </c>
      <c r="OK114" s="5">
        <v>19.194870000000002</v>
      </c>
      <c r="OL114" s="5">
        <v>6.0999299999999996</v>
      </c>
      <c r="OM114" s="5">
        <v>17.601700000000001</v>
      </c>
      <c r="ON114" s="5">
        <v>0</v>
      </c>
      <c r="OO114" s="5">
        <v>22.505210000000002</v>
      </c>
      <c r="OP114" s="5">
        <v>50.022750000000002</v>
      </c>
      <c r="OQ114" s="5">
        <v>13.61</v>
      </c>
      <c r="OR114" s="5">
        <v>12.59943</v>
      </c>
      <c r="OS114" s="5">
        <v>26.65044</v>
      </c>
      <c r="OT114" s="5">
        <v>12.333069999999999</v>
      </c>
      <c r="OU114" s="5">
        <v>18.737739999999999</v>
      </c>
      <c r="OV114" s="5">
        <v>16.135159999999999</v>
      </c>
      <c r="OW114" s="5">
        <v>10.654730000000001</v>
      </c>
      <c r="OX114" s="5">
        <v>29.53548</v>
      </c>
      <c r="OY114" s="5">
        <v>17.82657</v>
      </c>
      <c r="OZ114" s="5">
        <v>45.324869999999997</v>
      </c>
      <c r="PA114" s="5">
        <v>14.30696</v>
      </c>
      <c r="PB114" s="5">
        <v>17.40053</v>
      </c>
      <c r="PC114" s="5">
        <v>35.258429999999997</v>
      </c>
      <c r="PD114" s="5">
        <v>25.063849999999999</v>
      </c>
      <c r="PE114" s="5">
        <v>24.78153</v>
      </c>
      <c r="PF114" s="5">
        <v>19.608899999999998</v>
      </c>
      <c r="PG114" s="5">
        <v>10.813560000000001</v>
      </c>
      <c r="PH114" s="5">
        <v>16.323429999999998</v>
      </c>
      <c r="PI114" s="5">
        <v>174</v>
      </c>
      <c r="PJ114" s="5">
        <v>12.587249999999999</v>
      </c>
      <c r="PK114" s="5">
        <v>23.713519999999999</v>
      </c>
      <c r="PL114" s="5">
        <v>15.20776</v>
      </c>
      <c r="PM114" s="5">
        <v>24.149640000000002</v>
      </c>
      <c r="PN114" s="5">
        <v>18.573219999999999</v>
      </c>
      <c r="PO114" s="5">
        <v>24.78153</v>
      </c>
      <c r="PP114" s="5">
        <v>16.410309999999999</v>
      </c>
      <c r="PQ114" s="5">
        <v>32.116880000000002</v>
      </c>
      <c r="PR114" s="5">
        <v>231.7962</v>
      </c>
      <c r="PS114" s="5">
        <v>23.203690000000002</v>
      </c>
      <c r="PT114" s="5">
        <v>20.50423</v>
      </c>
      <c r="PU114" s="5">
        <v>25.211929999999999</v>
      </c>
      <c r="PV114" s="5">
        <v>18.063600000000001</v>
      </c>
      <c r="PW114" s="5">
        <v>17.696560000000002</v>
      </c>
      <c r="PX114" s="5">
        <v>44.599080000000001</v>
      </c>
      <c r="PY114" s="5">
        <v>27.793479999999999</v>
      </c>
      <c r="PZ114" s="5">
        <v>13.766529999999999</v>
      </c>
      <c r="QA114" s="5">
        <v>9.8382100000000001</v>
      </c>
      <c r="QB114" s="5" t="s">
        <v>501</v>
      </c>
      <c r="QC114" s="5">
        <v>19.30782</v>
      </c>
      <c r="QD114" s="5">
        <v>10.154249999999999</v>
      </c>
      <c r="QE114" s="5">
        <v>43.736870000000003</v>
      </c>
      <c r="QF114" s="5">
        <v>0</v>
      </c>
      <c r="QG114" s="5">
        <v>22.173729999999999</v>
      </c>
      <c r="QH114" s="5">
        <v>22.053239999999999</v>
      </c>
      <c r="QI114" s="5">
        <v>18.32921</v>
      </c>
      <c r="QJ114" s="5">
        <v>15.096970000000001</v>
      </c>
      <c r="QK114" s="5">
        <v>23.750789999999999</v>
      </c>
      <c r="QL114" s="5">
        <v>65.547240000000002</v>
      </c>
      <c r="QM114" s="5">
        <v>15.47442</v>
      </c>
      <c r="QN114" s="5">
        <v>29.349219999999999</v>
      </c>
      <c r="QO114" s="5">
        <v>17.633970000000001</v>
      </c>
      <c r="QP114" s="5">
        <v>19.38242</v>
      </c>
      <c r="QQ114" s="5">
        <v>21.481839999999998</v>
      </c>
      <c r="QR114" s="5">
        <v>19.058910000000001</v>
      </c>
      <c r="QS114" s="5">
        <v>13.38992</v>
      </c>
      <c r="QT114" s="5">
        <v>14.174670000000001</v>
      </c>
      <c r="QU114" s="5" t="s">
        <v>501</v>
      </c>
      <c r="QV114" s="5">
        <v>22.383710000000001</v>
      </c>
      <c r="QW114" s="5">
        <v>0</v>
      </c>
      <c r="QX114" s="5">
        <v>76.947090000000003</v>
      </c>
      <c r="QY114" s="5">
        <v>19.524370000000001</v>
      </c>
      <c r="QZ114" s="5">
        <v>21.853619999999999</v>
      </c>
      <c r="RA114" s="5">
        <v>23.55979</v>
      </c>
      <c r="RB114" s="5">
        <v>16.534559999999999</v>
      </c>
      <c r="RC114" s="5">
        <v>10.05645</v>
      </c>
      <c r="RD114" s="5">
        <v>0</v>
      </c>
      <c r="RE114" s="5">
        <v>25.36327</v>
      </c>
      <c r="RF114" s="5">
        <v>33.095930000000003</v>
      </c>
      <c r="RG114" s="5">
        <v>22.084289999999999</v>
      </c>
      <c r="RH114" s="5">
        <v>0</v>
      </c>
      <c r="RI114" s="5">
        <v>19.126300000000001</v>
      </c>
      <c r="RJ114" s="5">
        <v>54.801099999999998</v>
      </c>
      <c r="RK114" s="5">
        <v>20.903079999999999</v>
      </c>
      <c r="RL114" s="5">
        <v>26.64602</v>
      </c>
      <c r="RM114" s="5">
        <v>17.377310000000001</v>
      </c>
      <c r="RN114" s="5">
        <v>0</v>
      </c>
      <c r="RO114" s="5">
        <v>19.151910000000001</v>
      </c>
      <c r="RP114" s="5">
        <v>0</v>
      </c>
      <c r="RQ114" s="5">
        <v>12.77637</v>
      </c>
      <c r="RR114" s="5">
        <v>114.87334</v>
      </c>
      <c r="RS114" s="5">
        <v>15.79663</v>
      </c>
      <c r="RT114" s="5">
        <v>14.874079999999999</v>
      </c>
      <c r="RU114" s="5">
        <v>21.603629999999999</v>
      </c>
      <c r="RV114" s="5">
        <v>5.0949</v>
      </c>
      <c r="RW114" s="5">
        <v>19.62406</v>
      </c>
      <c r="RX114" s="5">
        <v>14.02262</v>
      </c>
      <c r="RY114" s="5">
        <v>18.49456</v>
      </c>
      <c r="RZ114" s="5">
        <v>42.914290000000001</v>
      </c>
      <c r="SA114" s="5">
        <v>16.86504</v>
      </c>
      <c r="SB114" s="5">
        <v>0</v>
      </c>
      <c r="SC114" s="5">
        <v>0</v>
      </c>
    </row>
    <row r="115" spans="1:497" x14ac:dyDescent="0.25">
      <c r="A115" s="2">
        <f>EVEVITDA!A115</f>
        <v>42063</v>
      </c>
      <c r="B115" s="5">
        <v>16.4862</v>
      </c>
      <c r="C115" s="5">
        <v>14.912929999999999</v>
      </c>
      <c r="D115" s="5">
        <v>14.845219999999999</v>
      </c>
      <c r="E115" s="5" t="s">
        <v>501</v>
      </c>
      <c r="F115" s="5">
        <v>19.600280000000001</v>
      </c>
      <c r="G115" s="5">
        <v>40.32394</v>
      </c>
      <c r="H115" s="5">
        <v>0</v>
      </c>
      <c r="I115" s="5">
        <v>14.985910000000001</v>
      </c>
      <c r="J115" s="5">
        <v>182.17981</v>
      </c>
      <c r="K115" s="5">
        <v>22.383199999999999</v>
      </c>
      <c r="L115" s="5">
        <v>10.56302</v>
      </c>
      <c r="M115" s="5">
        <v>23.650970000000001</v>
      </c>
      <c r="N115" s="5">
        <v>18.335260000000002</v>
      </c>
      <c r="O115" s="5">
        <v>25.212810000000001</v>
      </c>
      <c r="P115" s="5">
        <v>20.47231</v>
      </c>
      <c r="Q115" s="5">
        <v>16.602989999999998</v>
      </c>
      <c r="R115" s="5">
        <v>28.084389999999999</v>
      </c>
      <c r="S115" s="5">
        <v>25.924679999999999</v>
      </c>
      <c r="T115" s="5">
        <v>21.760069999999999</v>
      </c>
      <c r="U115" s="5">
        <v>17.226009999999999</v>
      </c>
      <c r="V115" s="5">
        <v>17.060089999999999</v>
      </c>
      <c r="W115" s="5">
        <v>13.771750000000001</v>
      </c>
      <c r="X115" s="5">
        <v>11.18627</v>
      </c>
      <c r="Y115" s="5">
        <v>27.68421</v>
      </c>
      <c r="Z115" s="5">
        <v>137.05086</v>
      </c>
      <c r="AA115" s="5">
        <v>21.731819999999999</v>
      </c>
      <c r="AB115" s="5" t="s">
        <v>501</v>
      </c>
      <c r="AC115" s="5">
        <v>37.247019999999999</v>
      </c>
      <c r="AD115" s="5">
        <v>100.69228</v>
      </c>
      <c r="AE115" s="5">
        <v>21.209669999999999</v>
      </c>
      <c r="AF115" s="5">
        <v>14.361090000000001</v>
      </c>
      <c r="AG115" s="5">
        <v>20.159510000000001</v>
      </c>
      <c r="AH115" s="5">
        <v>14.603350000000001</v>
      </c>
      <c r="AI115" s="5">
        <v>13.162509999999999</v>
      </c>
      <c r="AJ115" s="5">
        <v>17.705190000000002</v>
      </c>
      <c r="AK115" s="5">
        <v>18.62433</v>
      </c>
      <c r="AL115" s="5">
        <v>13.425230000000001</v>
      </c>
      <c r="AM115" s="5">
        <v>18.876529999999999</v>
      </c>
      <c r="AN115" s="5">
        <v>19.629519999999999</v>
      </c>
      <c r="AO115" s="5">
        <v>18.759830000000001</v>
      </c>
      <c r="AP115" s="5">
        <v>35.068249999999999</v>
      </c>
      <c r="AQ115" s="5">
        <v>16.994409999999998</v>
      </c>
      <c r="AR115" s="5">
        <v>13.460760000000001</v>
      </c>
      <c r="AS115" s="5">
        <v>20.607040000000001</v>
      </c>
      <c r="AT115" s="5">
        <v>17.223970000000001</v>
      </c>
      <c r="AU115" s="5">
        <v>14.979810000000001</v>
      </c>
      <c r="AV115" s="5">
        <v>22.082270000000001</v>
      </c>
      <c r="AW115" s="5">
        <v>10.122310000000001</v>
      </c>
      <c r="AX115" s="5">
        <v>16.460039999999999</v>
      </c>
      <c r="AY115" s="5">
        <v>18.67905</v>
      </c>
      <c r="AZ115" s="5">
        <v>19.969339999999999</v>
      </c>
      <c r="BA115" s="5">
        <v>18.425889999999999</v>
      </c>
      <c r="BB115" s="5">
        <v>10.95795</v>
      </c>
      <c r="BC115" s="5">
        <v>23.437570000000001</v>
      </c>
      <c r="BD115" s="5" t="s">
        <v>501</v>
      </c>
      <c r="BE115" s="5">
        <v>18.243770000000001</v>
      </c>
      <c r="BF115" s="5">
        <v>13.99352</v>
      </c>
      <c r="BG115" s="5">
        <v>28.72261</v>
      </c>
      <c r="BH115" s="5">
        <v>18.37603</v>
      </c>
      <c r="BI115" s="5">
        <v>16.84609</v>
      </c>
      <c r="BJ115" s="5">
        <v>14.8857</v>
      </c>
      <c r="BK115" s="5">
        <v>0</v>
      </c>
      <c r="BL115" s="5">
        <v>17.375350000000001</v>
      </c>
      <c r="BM115" s="5">
        <v>13.62593</v>
      </c>
      <c r="BN115" s="5">
        <v>22.322520000000001</v>
      </c>
      <c r="BO115" s="5">
        <v>82.55986</v>
      </c>
      <c r="BP115" s="5">
        <v>21.442900000000002</v>
      </c>
      <c r="BQ115" s="5">
        <v>12.354200000000001</v>
      </c>
      <c r="BR115" s="5">
        <v>14.632809999999999</v>
      </c>
      <c r="BS115" s="5">
        <v>8.2121700000000004</v>
      </c>
      <c r="BT115" s="5">
        <v>20.784880000000001</v>
      </c>
      <c r="BU115" s="5" t="s">
        <v>501</v>
      </c>
      <c r="BV115" s="5">
        <v>15.444839999999999</v>
      </c>
      <c r="BW115" s="5">
        <v>9.8106399999999994</v>
      </c>
      <c r="BX115" s="5">
        <v>14.434419999999999</v>
      </c>
      <c r="BY115" s="5">
        <v>19.506830000000001</v>
      </c>
      <c r="BZ115" s="5">
        <v>14.863239999999999</v>
      </c>
      <c r="CA115" s="5">
        <v>18.359300000000001</v>
      </c>
      <c r="CB115" s="5">
        <v>69.828659999999999</v>
      </c>
      <c r="CC115" s="5">
        <v>38.42201</v>
      </c>
      <c r="CD115" s="5">
        <v>18.944659999999999</v>
      </c>
      <c r="CE115" s="5">
        <v>18.671970000000002</v>
      </c>
      <c r="CF115" s="5">
        <v>12.129300000000001</v>
      </c>
      <c r="CG115" s="5">
        <v>18.367540000000002</v>
      </c>
      <c r="CH115" s="5">
        <v>18.619800000000001</v>
      </c>
      <c r="CI115" s="5">
        <v>17.2395</v>
      </c>
      <c r="CJ115" s="5">
        <v>19.695460000000001</v>
      </c>
      <c r="CK115" s="5">
        <v>163.24610000000001</v>
      </c>
      <c r="CL115" s="5">
        <v>11.18627</v>
      </c>
      <c r="CM115" s="5">
        <v>17.942399999999999</v>
      </c>
      <c r="CN115" s="5">
        <v>28.781549999999999</v>
      </c>
      <c r="CO115" s="5">
        <v>17.550999999999998</v>
      </c>
      <c r="CP115" s="5">
        <v>40.694360000000003</v>
      </c>
      <c r="CQ115" s="5">
        <v>9.9987700000000004</v>
      </c>
      <c r="CR115" s="5">
        <v>14.54224</v>
      </c>
      <c r="CS115" s="5">
        <v>39.428449999999998</v>
      </c>
      <c r="CT115" s="5">
        <v>26.48564</v>
      </c>
      <c r="CU115" s="5">
        <v>20.605139999999999</v>
      </c>
      <c r="CV115" s="5">
        <v>10.89949</v>
      </c>
      <c r="CW115" s="5">
        <v>21.46236</v>
      </c>
      <c r="CX115" s="5">
        <v>16.152419999999999</v>
      </c>
      <c r="CY115" s="5">
        <v>25.54579</v>
      </c>
      <c r="CZ115" s="5">
        <v>36.115720000000003</v>
      </c>
      <c r="DA115" s="5">
        <v>17.292639999999999</v>
      </c>
      <c r="DB115" s="5">
        <v>20.110109999999999</v>
      </c>
      <c r="DC115" s="5">
        <v>19.259679999999999</v>
      </c>
      <c r="DD115" s="5">
        <v>28.43045</v>
      </c>
      <c r="DE115" s="5">
        <v>38.704590000000003</v>
      </c>
      <c r="DF115" s="5">
        <v>16.730309999999999</v>
      </c>
      <c r="DG115" s="5">
        <v>21.773710000000001</v>
      </c>
      <c r="DH115" s="5">
        <v>27.89546</v>
      </c>
      <c r="DI115" s="5">
        <v>23.548580000000001</v>
      </c>
      <c r="DJ115" s="5">
        <v>0</v>
      </c>
      <c r="DK115" s="5">
        <v>22.781559999999999</v>
      </c>
      <c r="DL115" s="5">
        <v>8.9443000000000001</v>
      </c>
      <c r="DM115" s="5">
        <v>140.45085</v>
      </c>
      <c r="DN115" s="5">
        <v>25.588640000000002</v>
      </c>
      <c r="DO115" s="5">
        <v>18.18263</v>
      </c>
      <c r="DP115" s="5">
        <v>20.142060000000001</v>
      </c>
      <c r="DQ115" s="5">
        <v>52.88655</v>
      </c>
      <c r="DR115" s="5">
        <v>18.938230000000001</v>
      </c>
      <c r="DS115" s="5">
        <v>17.697320000000001</v>
      </c>
      <c r="DT115" s="5">
        <v>38.657679999999999</v>
      </c>
      <c r="DU115" s="5">
        <v>24.520790000000002</v>
      </c>
      <c r="DV115" s="5">
        <v>14.53729</v>
      </c>
      <c r="DW115" s="5">
        <v>21.116330000000001</v>
      </c>
      <c r="DX115" s="5">
        <v>14.95581</v>
      </c>
      <c r="DY115" s="5">
        <v>17.21557</v>
      </c>
      <c r="DZ115" s="5">
        <v>12.73076</v>
      </c>
      <c r="EA115" s="5">
        <v>17.702960000000001</v>
      </c>
      <c r="EB115" s="5">
        <v>21.619070000000001</v>
      </c>
      <c r="EC115" s="5">
        <v>13.65465</v>
      </c>
      <c r="ED115" s="5">
        <v>25.131239999999998</v>
      </c>
      <c r="EE115" s="5">
        <v>15.902810000000001</v>
      </c>
      <c r="EF115" s="5">
        <v>18.86994</v>
      </c>
      <c r="EG115" s="5">
        <v>21.39649</v>
      </c>
      <c r="EH115" s="5">
        <v>15.44122</v>
      </c>
      <c r="EI115" s="5">
        <v>16.634360000000001</v>
      </c>
      <c r="EJ115" s="5">
        <v>19.629200000000001</v>
      </c>
      <c r="EK115" s="5">
        <v>24.171880000000002</v>
      </c>
      <c r="EL115" s="5">
        <v>20.455970000000001</v>
      </c>
      <c r="EM115" s="5">
        <v>16.373519999999999</v>
      </c>
      <c r="EN115" s="5">
        <v>0</v>
      </c>
      <c r="EO115" s="5">
        <v>42.084409999999998</v>
      </c>
      <c r="EP115" s="5">
        <v>0</v>
      </c>
      <c r="EQ115" s="5">
        <v>14.389469999999999</v>
      </c>
      <c r="ER115" s="5">
        <v>25.037600000000001</v>
      </c>
      <c r="ES115" s="5">
        <v>17.489660000000001</v>
      </c>
      <c r="ET115" s="5">
        <v>24.37913</v>
      </c>
      <c r="EU115" s="5">
        <v>24.507709999999999</v>
      </c>
      <c r="EV115" s="5">
        <v>23.064879999999999</v>
      </c>
      <c r="EW115" s="5">
        <v>0</v>
      </c>
      <c r="EX115" s="5">
        <v>26.90156</v>
      </c>
      <c r="EY115" s="5">
        <v>12.500439999999999</v>
      </c>
      <c r="EZ115" s="5">
        <v>17.138000000000002</v>
      </c>
      <c r="FA115" s="5">
        <v>12.209250000000001</v>
      </c>
      <c r="FB115" s="5">
        <v>14.716530000000001</v>
      </c>
      <c r="FC115" s="5">
        <v>20.605270000000001</v>
      </c>
      <c r="FD115" s="5">
        <v>10.27408</v>
      </c>
      <c r="FE115" s="5">
        <v>10.342370000000001</v>
      </c>
      <c r="FF115" s="5">
        <v>8.21265</v>
      </c>
      <c r="FG115" s="5">
        <v>12.762370000000001</v>
      </c>
      <c r="FH115" s="5">
        <v>0</v>
      </c>
      <c r="FI115" s="5">
        <v>33.477550000000001</v>
      </c>
      <c r="FJ115" s="5">
        <v>21.621130000000001</v>
      </c>
      <c r="FK115" s="5">
        <v>52.919530000000002</v>
      </c>
      <c r="FL115" s="5">
        <v>15.988490000000001</v>
      </c>
      <c r="FM115" s="5">
        <v>31.612269999999999</v>
      </c>
      <c r="FN115" s="5">
        <v>54.71611</v>
      </c>
      <c r="FO115" s="5">
        <v>11.212120000000001</v>
      </c>
      <c r="FP115" s="5">
        <v>14.42836</v>
      </c>
      <c r="FQ115" s="5">
        <v>17.434239999999999</v>
      </c>
      <c r="FR115" s="5">
        <v>11.322039999999999</v>
      </c>
      <c r="FS115" s="5">
        <v>50.113619999999997</v>
      </c>
      <c r="FT115" s="5">
        <v>36.159930000000003</v>
      </c>
      <c r="FU115" s="5">
        <v>60.524279999999997</v>
      </c>
      <c r="FV115" s="5">
        <v>17.685410000000001</v>
      </c>
      <c r="FW115" s="5">
        <v>16.395399999999999</v>
      </c>
      <c r="FX115" s="5">
        <v>22.407589999999999</v>
      </c>
      <c r="FY115" s="5">
        <v>11.403840000000001</v>
      </c>
      <c r="FZ115" s="5">
        <v>21.930990000000001</v>
      </c>
      <c r="GA115" s="5">
        <v>10.339090000000001</v>
      </c>
      <c r="GB115" s="5">
        <v>19.115590000000001</v>
      </c>
      <c r="GC115" s="5">
        <v>26.112860000000001</v>
      </c>
      <c r="GD115" s="5">
        <v>10.865119999999999</v>
      </c>
      <c r="GE115" s="5">
        <v>34.529310000000002</v>
      </c>
      <c r="GF115" s="5">
        <v>16.794730000000001</v>
      </c>
      <c r="GG115" s="5">
        <v>14.98067</v>
      </c>
      <c r="GH115" s="5">
        <v>13.58919</v>
      </c>
      <c r="GI115" s="5">
        <v>18.53687</v>
      </c>
      <c r="GJ115" s="5">
        <v>12.316000000000001</v>
      </c>
      <c r="GK115" s="5">
        <v>62.543480000000002</v>
      </c>
      <c r="GL115" s="5">
        <v>8.3150899999999996</v>
      </c>
      <c r="GM115" s="5">
        <v>15.84756</v>
      </c>
      <c r="GN115" s="5">
        <v>8.6721500000000002</v>
      </c>
      <c r="GO115" s="5">
        <v>20.919049999999999</v>
      </c>
      <c r="GP115" s="5" t="s">
        <v>501</v>
      </c>
      <c r="GQ115" s="5">
        <v>0</v>
      </c>
      <c r="GR115" s="5">
        <v>19.424569999999999</v>
      </c>
      <c r="GS115" s="5" t="s">
        <v>501</v>
      </c>
      <c r="GT115" s="5">
        <v>19.710249999999998</v>
      </c>
      <c r="GU115" s="5">
        <v>18.094819999999999</v>
      </c>
      <c r="GV115" s="5">
        <v>53.073459999999997</v>
      </c>
      <c r="GW115" s="5">
        <v>16.261649999999999</v>
      </c>
      <c r="GX115" s="5">
        <v>13.696120000000001</v>
      </c>
      <c r="GY115" s="5">
        <v>20.35821</v>
      </c>
      <c r="GZ115" s="5">
        <v>20.9617</v>
      </c>
      <c r="HA115" s="5">
        <v>34.460160000000002</v>
      </c>
      <c r="HB115" s="5">
        <v>13.999459999999999</v>
      </c>
      <c r="HC115" s="5">
        <v>28.76407</v>
      </c>
      <c r="HD115" s="5">
        <v>17.24464</v>
      </c>
      <c r="HE115" s="5">
        <v>0</v>
      </c>
      <c r="HF115" s="5">
        <v>0</v>
      </c>
      <c r="HG115" s="5">
        <v>26.065149999999999</v>
      </c>
      <c r="HH115" s="5">
        <v>24.090720000000001</v>
      </c>
      <c r="HI115" s="5">
        <v>25.831949999999999</v>
      </c>
      <c r="HJ115" s="5">
        <v>17.250489999999999</v>
      </c>
      <c r="HK115" s="5">
        <v>0</v>
      </c>
      <c r="HL115" s="5">
        <v>20.43131</v>
      </c>
      <c r="HM115" s="5">
        <v>25.81681</v>
      </c>
      <c r="HN115" s="5">
        <v>21.992509999999999</v>
      </c>
      <c r="HO115" s="5">
        <v>35.92306</v>
      </c>
      <c r="HP115" s="5">
        <v>0</v>
      </c>
      <c r="HQ115" s="5">
        <v>15.917120000000001</v>
      </c>
      <c r="HR115" s="5">
        <v>23.877140000000001</v>
      </c>
      <c r="HS115" s="5">
        <v>12.85263</v>
      </c>
      <c r="HT115" s="5">
        <v>0</v>
      </c>
      <c r="HU115" s="5">
        <v>15.247960000000001</v>
      </c>
      <c r="HV115" s="5">
        <v>21.29795</v>
      </c>
      <c r="HW115" s="5">
        <v>39.05856</v>
      </c>
      <c r="HX115" s="5">
        <v>18.006830000000001</v>
      </c>
      <c r="HY115" s="5">
        <v>21.68253</v>
      </c>
      <c r="HZ115" s="5">
        <v>67.693860000000001</v>
      </c>
      <c r="IA115" s="5">
        <v>20.128029999999999</v>
      </c>
      <c r="IB115" s="5">
        <v>14.779260000000001</v>
      </c>
      <c r="IC115" s="5">
        <v>15.265280000000001</v>
      </c>
      <c r="ID115" s="5">
        <v>42.155830000000002</v>
      </c>
      <c r="IE115" s="5">
        <v>13.959540000000001</v>
      </c>
      <c r="IF115" s="5">
        <v>0</v>
      </c>
      <c r="IG115" s="5">
        <v>23.361180000000001</v>
      </c>
      <c r="IH115" s="5">
        <v>19.5124</v>
      </c>
      <c r="II115" s="5">
        <v>11.41287</v>
      </c>
      <c r="IJ115" s="5">
        <v>34.496499999999997</v>
      </c>
      <c r="IK115" s="5">
        <v>22.620460000000001</v>
      </c>
      <c r="IL115" s="5">
        <v>0</v>
      </c>
      <c r="IM115" s="5">
        <v>23.510960000000001</v>
      </c>
      <c r="IN115" s="5">
        <v>0</v>
      </c>
      <c r="IO115" s="5">
        <v>21.375450000000001</v>
      </c>
      <c r="IP115" s="5">
        <v>0</v>
      </c>
      <c r="IQ115" s="5">
        <v>15.519259999999999</v>
      </c>
      <c r="IR115" s="5">
        <v>40.68627</v>
      </c>
      <c r="IS115" s="5">
        <v>0</v>
      </c>
      <c r="IT115" s="5">
        <v>18.697659999999999</v>
      </c>
      <c r="IU115" s="5">
        <v>34.896999999999998</v>
      </c>
      <c r="IV115" s="5">
        <v>24.068570000000001</v>
      </c>
      <c r="IW115" s="5">
        <v>21.14386</v>
      </c>
      <c r="IX115" s="5">
        <v>16.135459999999998</v>
      </c>
      <c r="IY115" s="5">
        <v>21.827809999999999</v>
      </c>
      <c r="IZ115" s="5">
        <v>9.5118500000000008</v>
      </c>
      <c r="JA115" s="5">
        <v>13.60305</v>
      </c>
      <c r="JB115" s="5">
        <v>14.0884</v>
      </c>
      <c r="JC115" s="5" t="s">
        <v>501</v>
      </c>
      <c r="JD115" s="5">
        <v>0</v>
      </c>
      <c r="JE115" s="5">
        <v>10.87542</v>
      </c>
      <c r="JF115" s="5">
        <v>13.89669</v>
      </c>
      <c r="JG115" s="5">
        <v>17.560649999999999</v>
      </c>
      <c r="JH115" s="5">
        <v>26.35622</v>
      </c>
      <c r="JI115" s="5">
        <v>20.428529999999999</v>
      </c>
      <c r="JJ115" s="5">
        <v>0</v>
      </c>
      <c r="JK115" s="5">
        <v>96.226510000000005</v>
      </c>
      <c r="JL115" s="5">
        <v>16.906269999999999</v>
      </c>
      <c r="JM115" s="5">
        <v>29.531870000000001</v>
      </c>
      <c r="JN115" s="5">
        <v>23.363710000000001</v>
      </c>
      <c r="JO115" s="5">
        <v>23.15362</v>
      </c>
      <c r="JP115" s="5">
        <v>24.398689999999998</v>
      </c>
      <c r="JQ115" s="5">
        <v>41.394950000000001</v>
      </c>
      <c r="JR115" s="5">
        <v>28.865300000000001</v>
      </c>
      <c r="JS115" s="5">
        <v>23.772269999999999</v>
      </c>
      <c r="JT115" s="5">
        <v>8.9785799999999991</v>
      </c>
      <c r="JU115" s="5">
        <v>17.584289999999999</v>
      </c>
      <c r="JV115" s="5">
        <v>17.804639999999999</v>
      </c>
      <c r="JW115" s="5">
        <v>29.837779999999999</v>
      </c>
      <c r="JX115" s="5">
        <v>14.32616</v>
      </c>
      <c r="JY115" s="5">
        <v>17.792840000000002</v>
      </c>
      <c r="JZ115" s="5">
        <v>18.24736</v>
      </c>
      <c r="KA115" s="5">
        <v>11.800560000000001</v>
      </c>
      <c r="KB115" s="5">
        <v>24.649979999999999</v>
      </c>
      <c r="KC115" s="5">
        <v>20.79496</v>
      </c>
      <c r="KD115" s="5">
        <v>0</v>
      </c>
      <c r="KE115" s="5">
        <v>0</v>
      </c>
      <c r="KF115" s="5">
        <v>16.64273</v>
      </c>
      <c r="KG115" s="5">
        <v>18.8047</v>
      </c>
      <c r="KH115" s="5">
        <v>0</v>
      </c>
      <c r="KI115" s="5">
        <v>16.820509999999999</v>
      </c>
      <c r="KJ115" s="5">
        <v>15.84783</v>
      </c>
      <c r="KK115" s="5">
        <v>13.829750000000001</v>
      </c>
      <c r="KL115" s="5">
        <v>15.126480000000001</v>
      </c>
      <c r="KM115" s="5">
        <v>17.001519999999999</v>
      </c>
      <c r="KN115" s="5">
        <v>18.764790000000001</v>
      </c>
      <c r="KO115" s="5">
        <v>18.056370000000001</v>
      </c>
      <c r="KP115" s="5">
        <v>14.416840000000001</v>
      </c>
      <c r="KQ115" s="5">
        <v>26.039719999999999</v>
      </c>
      <c r="KR115" s="5">
        <v>0</v>
      </c>
      <c r="KS115" s="5">
        <v>11.18834</v>
      </c>
      <c r="KT115" s="5">
        <v>22.078849999999999</v>
      </c>
      <c r="KU115" s="5">
        <v>14.03364</v>
      </c>
      <c r="KV115" s="5">
        <v>20.30594</v>
      </c>
      <c r="KW115" s="5">
        <v>17.781310000000001</v>
      </c>
      <c r="KX115" s="5">
        <v>48.34104</v>
      </c>
      <c r="KY115" s="5">
        <v>19.83081</v>
      </c>
      <c r="KZ115" s="5">
        <v>14.92005</v>
      </c>
      <c r="LA115" s="5">
        <v>14.62135</v>
      </c>
      <c r="LB115" s="5">
        <v>29.47212</v>
      </c>
      <c r="LC115" s="5">
        <v>19.038039999999999</v>
      </c>
      <c r="LD115" s="5">
        <v>18.571909999999999</v>
      </c>
      <c r="LE115" s="5">
        <v>0</v>
      </c>
      <c r="LF115" s="5">
        <v>19.386690000000002</v>
      </c>
      <c r="LG115" s="5">
        <v>21.75686</v>
      </c>
      <c r="LH115" s="5">
        <v>245.03871000000001</v>
      </c>
      <c r="LI115" s="5">
        <v>14.721399999999999</v>
      </c>
      <c r="LJ115" s="5">
        <v>26.641100000000002</v>
      </c>
      <c r="LK115" s="5">
        <v>12.37321</v>
      </c>
      <c r="LL115" s="5">
        <v>20.386109999999999</v>
      </c>
      <c r="LM115" s="5">
        <v>22.883790000000001</v>
      </c>
      <c r="LN115" s="5">
        <v>22.364619999999999</v>
      </c>
      <c r="LO115" s="5">
        <v>18.444970000000001</v>
      </c>
      <c r="LP115" s="5">
        <v>48.157339999999998</v>
      </c>
      <c r="LQ115" s="5">
        <v>0</v>
      </c>
      <c r="LR115" s="5">
        <v>58.44867</v>
      </c>
      <c r="LS115" s="5">
        <v>18.169630000000002</v>
      </c>
      <c r="LT115" s="5">
        <v>41.041840000000001</v>
      </c>
      <c r="LU115" s="5">
        <v>14.95444</v>
      </c>
      <c r="LV115" s="5">
        <v>15.062150000000001</v>
      </c>
      <c r="LW115" s="5">
        <v>15.083830000000001</v>
      </c>
      <c r="LX115" s="5">
        <v>12.430120000000001</v>
      </c>
      <c r="LY115" s="5">
        <v>0</v>
      </c>
      <c r="LZ115" s="5">
        <v>25.17623</v>
      </c>
      <c r="MA115" s="5">
        <v>0</v>
      </c>
      <c r="MB115" s="5">
        <v>11.841390000000001</v>
      </c>
      <c r="MC115" s="5">
        <v>13.59243</v>
      </c>
      <c r="MD115" s="5">
        <v>13.54302</v>
      </c>
      <c r="ME115" s="5">
        <v>102.63307</v>
      </c>
      <c r="MF115" s="5">
        <v>0</v>
      </c>
      <c r="MG115" s="5">
        <v>12.219849999999999</v>
      </c>
      <c r="MH115" s="5">
        <v>19.290679999999998</v>
      </c>
      <c r="MI115" s="5">
        <v>20.5974</v>
      </c>
      <c r="MJ115" s="5">
        <v>54.647390000000001</v>
      </c>
      <c r="MK115" s="5">
        <v>19.885829999999999</v>
      </c>
      <c r="ML115" s="5">
        <v>17.529070000000001</v>
      </c>
      <c r="MM115" s="5">
        <v>14.291980000000001</v>
      </c>
      <c r="MN115" s="5">
        <v>16.62049</v>
      </c>
      <c r="MO115" s="5">
        <v>24.671420000000001</v>
      </c>
      <c r="MP115" s="5">
        <v>18.54975</v>
      </c>
      <c r="MQ115" s="5">
        <v>32.404809999999998</v>
      </c>
      <c r="MR115" s="5">
        <v>11.787839999999999</v>
      </c>
      <c r="MS115" s="5">
        <v>15.36055</v>
      </c>
      <c r="MT115" s="5">
        <v>17.891760000000001</v>
      </c>
      <c r="MU115" s="5">
        <v>17.59686</v>
      </c>
      <c r="MV115" s="5">
        <v>12.868589999999999</v>
      </c>
      <c r="MW115" s="5">
        <v>17.49541</v>
      </c>
      <c r="MX115" s="5">
        <v>11.692629999999999</v>
      </c>
      <c r="MY115" s="5">
        <v>21.295590000000001</v>
      </c>
      <c r="MZ115" s="5">
        <v>17.418469999999999</v>
      </c>
      <c r="NA115" s="5">
        <v>17.79149</v>
      </c>
      <c r="NB115" s="5">
        <v>21.218689999999999</v>
      </c>
      <c r="NC115" s="5">
        <v>95.951099999999997</v>
      </c>
      <c r="ND115" s="5">
        <v>20.223600000000001</v>
      </c>
      <c r="NE115" s="5">
        <v>19.423369999999998</v>
      </c>
      <c r="NF115" s="5">
        <v>18.037430000000001</v>
      </c>
      <c r="NG115" s="5">
        <v>16.171990000000001</v>
      </c>
      <c r="NH115" s="5">
        <v>17.587309999999999</v>
      </c>
      <c r="NI115" s="5">
        <v>21.852989999999998</v>
      </c>
      <c r="NJ115" s="5">
        <v>16.480650000000001</v>
      </c>
      <c r="NK115" s="5">
        <v>16.34301</v>
      </c>
      <c r="NL115" s="5">
        <v>18.662050000000001</v>
      </c>
      <c r="NM115" s="5">
        <v>18.798190000000002</v>
      </c>
      <c r="NN115" s="5">
        <v>33.697429999999997</v>
      </c>
      <c r="NO115" s="5">
        <v>11.683680000000001</v>
      </c>
      <c r="NP115" s="5">
        <v>9.47682</v>
      </c>
      <c r="NQ115" s="5">
        <v>16.254580000000001</v>
      </c>
      <c r="NR115" s="5">
        <v>24.680879999999998</v>
      </c>
      <c r="NS115" s="5">
        <v>14.30036</v>
      </c>
      <c r="NT115" s="5">
        <v>15.66032</v>
      </c>
      <c r="NU115" s="5">
        <v>22.568719999999999</v>
      </c>
      <c r="NV115" s="5">
        <v>23.612100000000002</v>
      </c>
      <c r="NW115" s="5">
        <v>23.235019999999999</v>
      </c>
      <c r="NX115" s="5">
        <v>35.466619999999999</v>
      </c>
      <c r="NY115" s="5">
        <v>25.470400000000001</v>
      </c>
      <c r="NZ115" s="5">
        <v>18.21</v>
      </c>
      <c r="OA115" s="5">
        <v>24.854990000000001</v>
      </c>
      <c r="OB115" s="5">
        <v>14.73319</v>
      </c>
      <c r="OC115" s="5">
        <v>12.35069</v>
      </c>
      <c r="OD115" s="5">
        <v>12.9087</v>
      </c>
      <c r="OE115" s="5">
        <v>21.017910000000001</v>
      </c>
      <c r="OF115" s="5">
        <v>14.628130000000001</v>
      </c>
      <c r="OG115" s="5">
        <v>20.31504</v>
      </c>
      <c r="OH115" s="5">
        <v>43.622030000000002</v>
      </c>
      <c r="OI115" s="5">
        <v>17.82377</v>
      </c>
      <c r="OJ115" s="5">
        <v>20.99457</v>
      </c>
      <c r="OK115" s="5">
        <v>9.7479700000000005</v>
      </c>
      <c r="OL115" s="5">
        <v>5.7461500000000001</v>
      </c>
      <c r="OM115" s="5">
        <v>17.77786</v>
      </c>
      <c r="ON115" s="5">
        <v>0</v>
      </c>
      <c r="OO115" s="5">
        <v>20.623170000000002</v>
      </c>
      <c r="OP115" s="5">
        <v>54.198619999999998</v>
      </c>
      <c r="OQ115" s="5">
        <v>13.451639999999999</v>
      </c>
      <c r="OR115" s="5">
        <v>12.403169999999999</v>
      </c>
      <c r="OS115" s="5">
        <v>25.905149999999999</v>
      </c>
      <c r="OT115" s="5">
        <v>13.276339999999999</v>
      </c>
      <c r="OU115" s="5">
        <v>18.837</v>
      </c>
      <c r="OV115" s="5">
        <v>15.530099999999999</v>
      </c>
      <c r="OW115" s="5">
        <v>10.86185</v>
      </c>
      <c r="OX115" s="5">
        <v>29.823779999999999</v>
      </c>
      <c r="OY115" s="5">
        <v>18.369250000000001</v>
      </c>
      <c r="OZ115" s="5">
        <v>41.385829999999999</v>
      </c>
      <c r="PA115" s="5">
        <v>14.43918</v>
      </c>
      <c r="PB115" s="5">
        <v>17.562069999999999</v>
      </c>
      <c r="PC115" s="5">
        <v>49.323880000000003</v>
      </c>
      <c r="PD115" s="5">
        <v>23.555309999999999</v>
      </c>
      <c r="PE115" s="5">
        <v>24.571940000000001</v>
      </c>
      <c r="PF115" s="5">
        <v>17.997530000000001</v>
      </c>
      <c r="PG115" s="5">
        <v>10.4321</v>
      </c>
      <c r="PH115" s="5">
        <v>16.831</v>
      </c>
      <c r="PI115" s="5">
        <v>146.22856999999999</v>
      </c>
      <c r="PJ115" s="5">
        <v>13.697520000000001</v>
      </c>
      <c r="PK115" s="5">
        <v>23.745450000000002</v>
      </c>
      <c r="PL115" s="5">
        <v>16.025480000000002</v>
      </c>
      <c r="PM115" s="5">
        <v>23.495429999999999</v>
      </c>
      <c r="PN115" s="5">
        <v>18.179459999999999</v>
      </c>
      <c r="PO115" s="5">
        <v>24.571940000000001</v>
      </c>
      <c r="PP115" s="5">
        <v>16.25911</v>
      </c>
      <c r="PQ115" s="5">
        <v>26.086960000000001</v>
      </c>
      <c r="PR115" s="5">
        <v>253.15051</v>
      </c>
      <c r="PS115" s="5">
        <v>23.29288</v>
      </c>
      <c r="PT115" s="5">
        <v>20.66649</v>
      </c>
      <c r="PU115" s="5">
        <v>23.628299999999999</v>
      </c>
      <c r="PV115" s="5">
        <v>17.06597</v>
      </c>
      <c r="PW115" s="5">
        <v>15.512890000000001</v>
      </c>
      <c r="PX115" s="5">
        <v>41.207410000000003</v>
      </c>
      <c r="PY115" s="5">
        <v>27.028600000000001</v>
      </c>
      <c r="PZ115" s="5">
        <v>14.53548</v>
      </c>
      <c r="QA115" s="5">
        <v>10.487120000000001</v>
      </c>
      <c r="QB115" s="5" t="s">
        <v>501</v>
      </c>
      <c r="QC115" s="5">
        <v>19.422550000000001</v>
      </c>
      <c r="QD115" s="5">
        <v>10.37036</v>
      </c>
      <c r="QE115" s="5">
        <v>42.62623</v>
      </c>
      <c r="QF115" s="5">
        <v>0</v>
      </c>
      <c r="QG115" s="5">
        <v>20.8111</v>
      </c>
      <c r="QH115" s="5">
        <v>21.324529999999999</v>
      </c>
      <c r="QI115" s="5">
        <v>17.65915</v>
      </c>
      <c r="QJ115" s="5">
        <v>16.128620000000002</v>
      </c>
      <c r="QK115" s="5">
        <v>22.845230000000001</v>
      </c>
      <c r="QL115" s="5">
        <v>69.323560000000001</v>
      </c>
      <c r="QM115" s="5">
        <v>15.644679999999999</v>
      </c>
      <c r="QN115" s="5">
        <v>31.30096</v>
      </c>
      <c r="QO115" s="5">
        <v>18.15897</v>
      </c>
      <c r="QP115" s="5">
        <v>19.507860000000001</v>
      </c>
      <c r="QQ115" s="5">
        <v>21.792310000000001</v>
      </c>
      <c r="QR115" s="5">
        <v>19.340900000000001</v>
      </c>
      <c r="QS115" s="5">
        <v>15.28654</v>
      </c>
      <c r="QT115" s="5">
        <v>14.34934</v>
      </c>
      <c r="QU115" s="5" t="s">
        <v>501</v>
      </c>
      <c r="QV115" s="5">
        <v>23.59666</v>
      </c>
      <c r="QW115" s="5">
        <v>0</v>
      </c>
      <c r="QX115" s="5">
        <v>75.265519999999995</v>
      </c>
      <c r="QY115" s="5">
        <v>19.55181</v>
      </c>
      <c r="QZ115" s="5">
        <v>22.467549999999999</v>
      </c>
      <c r="RA115" s="5">
        <v>23.56372</v>
      </c>
      <c r="RB115" s="5">
        <v>16.614809999999999</v>
      </c>
      <c r="RC115" s="5">
        <v>10.033519999999999</v>
      </c>
      <c r="RD115" s="5">
        <v>0</v>
      </c>
      <c r="RE115" s="5">
        <v>24.720400000000001</v>
      </c>
      <c r="RF115" s="5">
        <v>36.013570000000001</v>
      </c>
      <c r="RG115" s="5">
        <v>21.767499999999998</v>
      </c>
      <c r="RH115" s="5">
        <v>0</v>
      </c>
      <c r="RI115" s="5">
        <v>17.580690000000001</v>
      </c>
      <c r="RJ115" s="5">
        <v>48.528889999999997</v>
      </c>
      <c r="RK115" s="5">
        <v>22.599209999999999</v>
      </c>
      <c r="RL115" s="5">
        <v>27.02328</v>
      </c>
      <c r="RM115" s="5">
        <v>17.587789999999998</v>
      </c>
      <c r="RN115" s="5">
        <v>0</v>
      </c>
      <c r="RO115" s="5">
        <v>18.867380000000001</v>
      </c>
      <c r="RP115" s="5">
        <v>0</v>
      </c>
      <c r="RQ115" s="5">
        <v>12.38813</v>
      </c>
      <c r="RR115" s="5">
        <v>115.30671</v>
      </c>
      <c r="RS115" s="5">
        <v>17.240490000000001</v>
      </c>
      <c r="RT115" s="5">
        <v>15.100379999999999</v>
      </c>
      <c r="RU115" s="5">
        <v>19.637519999999999</v>
      </c>
      <c r="RV115" s="5">
        <v>4.58094</v>
      </c>
      <c r="RW115" s="5">
        <v>19.473579999999998</v>
      </c>
      <c r="RX115" s="5">
        <v>14.614610000000001</v>
      </c>
      <c r="RY115" s="5">
        <v>19.318960000000001</v>
      </c>
      <c r="RZ115" s="5">
        <v>40.374600000000001</v>
      </c>
      <c r="SA115" s="5">
        <v>16.425429999999999</v>
      </c>
      <c r="SB115" s="5">
        <v>0</v>
      </c>
      <c r="SC115" s="5">
        <v>0</v>
      </c>
    </row>
    <row r="116" spans="1:497" x14ac:dyDescent="0.25">
      <c r="A116" s="2">
        <f>EVEVITDA!A116</f>
        <v>42035</v>
      </c>
      <c r="B116" s="5">
        <v>15.09998</v>
      </c>
      <c r="C116" s="5">
        <v>13.62579</v>
      </c>
      <c r="D116" s="5">
        <v>13.63991</v>
      </c>
      <c r="E116" s="5" t="s">
        <v>501</v>
      </c>
      <c r="F116" s="5">
        <v>18.652750000000001</v>
      </c>
      <c r="G116" s="5">
        <v>38.899279999999997</v>
      </c>
      <c r="H116" s="5">
        <v>0</v>
      </c>
      <c r="I116" s="5">
        <v>13.880190000000001</v>
      </c>
      <c r="J116" s="5">
        <v>107.46899000000001</v>
      </c>
      <c r="K116" s="5">
        <v>22.960570000000001</v>
      </c>
      <c r="L116" s="5">
        <v>9.4439899999999994</v>
      </c>
      <c r="M116" s="5">
        <v>20.794979999999999</v>
      </c>
      <c r="N116" s="5">
        <v>17.1509</v>
      </c>
      <c r="O116" s="5">
        <v>23.687000000000001</v>
      </c>
      <c r="P116" s="5">
        <v>20.270790000000002</v>
      </c>
      <c r="Q116" s="5">
        <v>16.20139</v>
      </c>
      <c r="R116" s="5">
        <v>27.175630000000002</v>
      </c>
      <c r="S116" s="5">
        <v>23.526409999999998</v>
      </c>
      <c r="T116" s="5">
        <v>20.632290000000001</v>
      </c>
      <c r="U116" s="5">
        <v>17.771229999999999</v>
      </c>
      <c r="V116" s="5">
        <v>16.55369</v>
      </c>
      <c r="W116" s="5">
        <v>13.60092</v>
      </c>
      <c r="X116" s="5">
        <v>10.68768</v>
      </c>
      <c r="Y116" s="5">
        <v>27.632169999999999</v>
      </c>
      <c r="Z116" s="5">
        <v>122.49491999999999</v>
      </c>
      <c r="AA116" s="5">
        <v>20.622119999999999</v>
      </c>
      <c r="AB116" s="5" t="s">
        <v>501</v>
      </c>
      <c r="AC116" s="5">
        <v>32.992420000000003</v>
      </c>
      <c r="AD116" s="5">
        <v>88.66028</v>
      </c>
      <c r="AE116" s="5">
        <v>20.117989999999999</v>
      </c>
      <c r="AF116" s="5">
        <v>13.71913</v>
      </c>
      <c r="AG116" s="5">
        <v>18.748069999999998</v>
      </c>
      <c r="AH116" s="5">
        <v>12.68352</v>
      </c>
      <c r="AI116" s="5">
        <v>12.443049999999999</v>
      </c>
      <c r="AJ116" s="5">
        <v>17.033169999999998</v>
      </c>
      <c r="AK116" s="5">
        <v>17.383120000000002</v>
      </c>
      <c r="AL116" s="5">
        <v>12.25652</v>
      </c>
      <c r="AM116" s="5">
        <v>17.14669</v>
      </c>
      <c r="AN116" s="5">
        <v>18.280840000000001</v>
      </c>
      <c r="AO116" s="5">
        <v>17.550599999999999</v>
      </c>
      <c r="AP116" s="5">
        <v>33.672040000000003</v>
      </c>
      <c r="AQ116" s="5">
        <v>16.334440000000001</v>
      </c>
      <c r="AR116" s="5">
        <v>12.54091</v>
      </c>
      <c r="AS116" s="5">
        <v>19.55818</v>
      </c>
      <c r="AT116" s="5">
        <v>16.368010000000002</v>
      </c>
      <c r="AU116" s="5">
        <v>13.70805</v>
      </c>
      <c r="AV116" s="5">
        <v>20.841090000000001</v>
      </c>
      <c r="AW116" s="5">
        <v>9.5717099999999995</v>
      </c>
      <c r="AX116" s="5">
        <v>15.048349999999999</v>
      </c>
      <c r="AY116" s="5">
        <v>17.471969999999999</v>
      </c>
      <c r="AZ116" s="5">
        <v>18.863130000000002</v>
      </c>
      <c r="BA116" s="5">
        <v>16.721730000000001</v>
      </c>
      <c r="BB116" s="5">
        <v>10.023250000000001</v>
      </c>
      <c r="BC116" s="5">
        <v>21.574680000000001</v>
      </c>
      <c r="BD116" s="5" t="s">
        <v>501</v>
      </c>
      <c r="BE116" s="5">
        <v>17.7514</v>
      </c>
      <c r="BF116" s="5">
        <v>13.924239999999999</v>
      </c>
      <c r="BG116" s="5">
        <v>28.49287</v>
      </c>
      <c r="BH116" s="5">
        <v>19.40127</v>
      </c>
      <c r="BI116" s="5">
        <v>16.017040000000001</v>
      </c>
      <c r="BJ116" s="5">
        <v>13.64087</v>
      </c>
      <c r="BK116" s="5">
        <v>0</v>
      </c>
      <c r="BL116" s="5">
        <v>16.357980000000001</v>
      </c>
      <c r="BM116" s="5">
        <v>13.070130000000001</v>
      </c>
      <c r="BN116" s="5">
        <v>21.461379999999998</v>
      </c>
      <c r="BO116" s="5">
        <v>54.99044</v>
      </c>
      <c r="BP116" s="5">
        <v>17.403420000000001</v>
      </c>
      <c r="BQ116" s="5">
        <v>11.713469999999999</v>
      </c>
      <c r="BR116" s="5">
        <v>14.40282</v>
      </c>
      <c r="BS116" s="5">
        <v>7.8546899999999997</v>
      </c>
      <c r="BT116" s="5">
        <v>19.339510000000001</v>
      </c>
      <c r="BU116" s="5" t="s">
        <v>501</v>
      </c>
      <c r="BV116" s="5">
        <v>14.31729</v>
      </c>
      <c r="BW116" s="5">
        <v>8.7824600000000004</v>
      </c>
      <c r="BX116" s="5">
        <v>12.886290000000001</v>
      </c>
      <c r="BY116" s="5">
        <v>18.391580000000001</v>
      </c>
      <c r="BZ116" s="5">
        <v>13.73573</v>
      </c>
      <c r="CA116" s="5">
        <v>16.806519999999999</v>
      </c>
      <c r="CB116" s="5">
        <v>74</v>
      </c>
      <c r="CC116" s="5">
        <v>37.297690000000003</v>
      </c>
      <c r="CD116" s="5">
        <v>18.21885</v>
      </c>
      <c r="CE116" s="5">
        <v>16.819990000000001</v>
      </c>
      <c r="CF116" s="5">
        <v>11.462339999999999</v>
      </c>
      <c r="CG116" s="5">
        <v>16.89301</v>
      </c>
      <c r="CH116" s="5">
        <v>17.78697</v>
      </c>
      <c r="CI116" s="5">
        <v>16.320620000000002</v>
      </c>
      <c r="CJ116" s="5">
        <v>19.54982</v>
      </c>
      <c r="CK116" s="5">
        <v>144.87620000000001</v>
      </c>
      <c r="CL116" s="5">
        <v>10.68768</v>
      </c>
      <c r="CM116" s="5">
        <v>16.89058</v>
      </c>
      <c r="CN116" s="5">
        <v>27.52835</v>
      </c>
      <c r="CO116" s="5">
        <v>15.410500000000001</v>
      </c>
      <c r="CP116" s="5">
        <v>38.800179999999997</v>
      </c>
      <c r="CQ116" s="5">
        <v>9.8506099999999996</v>
      </c>
      <c r="CR116" s="5">
        <v>13.3842</v>
      </c>
      <c r="CS116" s="5">
        <v>37.616849999999999</v>
      </c>
      <c r="CT116" s="5">
        <v>23.19022</v>
      </c>
      <c r="CU116" s="5">
        <v>19.891940000000002</v>
      </c>
      <c r="CV116" s="5">
        <v>10.88702</v>
      </c>
      <c r="CW116" s="5">
        <v>20.366409999999998</v>
      </c>
      <c r="CX116" s="5">
        <v>18.08135</v>
      </c>
      <c r="CY116" s="5">
        <v>24.234220000000001</v>
      </c>
      <c r="CZ116" s="5">
        <v>35.66863</v>
      </c>
      <c r="DA116" s="5">
        <v>15.98141</v>
      </c>
      <c r="DB116" s="5">
        <v>18.949400000000001</v>
      </c>
      <c r="DC116" s="5">
        <v>18.188490000000002</v>
      </c>
      <c r="DD116" s="5">
        <v>26.728349999999999</v>
      </c>
      <c r="DE116" s="5">
        <v>43.020719999999997</v>
      </c>
      <c r="DF116" s="5">
        <v>18.482230000000001</v>
      </c>
      <c r="DG116" s="5">
        <v>20.823550000000001</v>
      </c>
      <c r="DH116" s="5">
        <v>27.399809999999999</v>
      </c>
      <c r="DI116" s="5">
        <v>22.432860000000002</v>
      </c>
      <c r="DJ116" s="5">
        <v>0</v>
      </c>
      <c r="DK116" s="5">
        <v>21.683489999999999</v>
      </c>
      <c r="DL116" s="5">
        <v>9.9808800000000009</v>
      </c>
      <c r="DM116" s="5">
        <v>53.81082</v>
      </c>
      <c r="DN116" s="5">
        <v>24.334489999999999</v>
      </c>
      <c r="DO116" s="5">
        <v>17.268190000000001</v>
      </c>
      <c r="DP116" s="5">
        <v>20.027750000000001</v>
      </c>
      <c r="DQ116" s="5">
        <v>43.144199999999998</v>
      </c>
      <c r="DR116" s="5">
        <v>18.191379999999999</v>
      </c>
      <c r="DS116" s="5">
        <v>17.407540000000001</v>
      </c>
      <c r="DT116" s="5">
        <v>42.290140000000001</v>
      </c>
      <c r="DU116" s="5">
        <v>22.539899999999999</v>
      </c>
      <c r="DV116" s="5">
        <v>14.73981</v>
      </c>
      <c r="DW116" s="5">
        <v>20.617650000000001</v>
      </c>
      <c r="DX116" s="5">
        <v>14.20885</v>
      </c>
      <c r="DY116" s="5">
        <v>16.575839999999999</v>
      </c>
      <c r="DZ116" s="5">
        <v>11.732279999999999</v>
      </c>
      <c r="EA116" s="5">
        <v>16.915230000000001</v>
      </c>
      <c r="EB116" s="5">
        <v>20.514009999999999</v>
      </c>
      <c r="EC116" s="5">
        <v>12.835319999999999</v>
      </c>
      <c r="ED116" s="5">
        <v>23.867750000000001</v>
      </c>
      <c r="EE116" s="5">
        <v>15.4064</v>
      </c>
      <c r="EF116" s="5">
        <v>17.81034</v>
      </c>
      <c r="EG116" s="5">
        <v>20.119039999999998</v>
      </c>
      <c r="EH116" s="5">
        <v>14.560280000000001</v>
      </c>
      <c r="EI116" s="5">
        <v>15.995340000000001</v>
      </c>
      <c r="EJ116" s="5">
        <v>14.239129999999999</v>
      </c>
      <c r="EK116" s="5">
        <v>22.78782</v>
      </c>
      <c r="EL116" s="5">
        <v>19.980149999999998</v>
      </c>
      <c r="EM116" s="5">
        <v>15.44279</v>
      </c>
      <c r="EN116" s="5">
        <v>0</v>
      </c>
      <c r="EO116" s="5">
        <v>51.334249999999997</v>
      </c>
      <c r="EP116" s="5">
        <v>0</v>
      </c>
      <c r="EQ116" s="5">
        <v>14.17389</v>
      </c>
      <c r="ER116" s="5">
        <v>22.637930000000001</v>
      </c>
      <c r="ES116" s="5">
        <v>16.573930000000001</v>
      </c>
      <c r="ET116" s="5">
        <v>23.302029999999998</v>
      </c>
      <c r="EU116" s="5">
        <v>22.589289999999998</v>
      </c>
      <c r="EV116" s="5">
        <v>21.563870000000001</v>
      </c>
      <c r="EW116" s="5">
        <v>0</v>
      </c>
      <c r="EX116" s="5">
        <v>25.31345</v>
      </c>
      <c r="EY116" s="5">
        <v>11.60383</v>
      </c>
      <c r="EZ116" s="5">
        <v>16.919910000000002</v>
      </c>
      <c r="FA116" s="5">
        <v>11.55988</v>
      </c>
      <c r="FB116" s="5">
        <v>13.81358</v>
      </c>
      <c r="FC116" s="5">
        <v>19.83615</v>
      </c>
      <c r="FD116" s="5">
        <v>9.2009399999999992</v>
      </c>
      <c r="FE116" s="5">
        <v>9.6219400000000004</v>
      </c>
      <c r="FF116" s="5">
        <v>7.78</v>
      </c>
      <c r="FG116" s="5">
        <v>11.771610000000001</v>
      </c>
      <c r="FH116" s="5">
        <v>0</v>
      </c>
      <c r="FI116" s="5">
        <v>32.088140000000003</v>
      </c>
      <c r="FJ116" s="5">
        <v>28.501809999999999</v>
      </c>
      <c r="FK116" s="5">
        <v>40.910359999999997</v>
      </c>
      <c r="FL116" s="5">
        <v>14.894920000000001</v>
      </c>
      <c r="FM116" s="5">
        <v>32.425370000000001</v>
      </c>
      <c r="FN116" s="5">
        <v>43.093679999999999</v>
      </c>
      <c r="FO116" s="5">
        <v>10.442080000000001</v>
      </c>
      <c r="FP116" s="5">
        <v>13.01693</v>
      </c>
      <c r="FQ116" s="5">
        <v>16.207820000000002</v>
      </c>
      <c r="FR116" s="5">
        <v>10.85249</v>
      </c>
      <c r="FS116" s="5">
        <v>56.035910000000001</v>
      </c>
      <c r="FT116" s="5">
        <v>36.351460000000003</v>
      </c>
      <c r="FU116" s="5">
        <v>72.203519999999997</v>
      </c>
      <c r="FV116" s="5">
        <v>15.908289999999999</v>
      </c>
      <c r="FW116" s="5">
        <v>17.830069999999999</v>
      </c>
      <c r="FX116" s="5">
        <v>23.79252</v>
      </c>
      <c r="FY116" s="5">
        <v>10.143370000000001</v>
      </c>
      <c r="FZ116" s="5">
        <v>19.66001</v>
      </c>
      <c r="GA116" s="5">
        <v>9.6913300000000007</v>
      </c>
      <c r="GB116" s="5">
        <v>18.81908</v>
      </c>
      <c r="GC116" s="5">
        <v>28.02317</v>
      </c>
      <c r="GD116" s="5">
        <v>9.5873200000000001</v>
      </c>
      <c r="GE116" s="5">
        <v>36.326149999999998</v>
      </c>
      <c r="GF116" s="5">
        <v>15.494669999999999</v>
      </c>
      <c r="GG116" s="5">
        <v>13.758419999999999</v>
      </c>
      <c r="GH116" s="5">
        <v>12.374510000000001</v>
      </c>
      <c r="GI116" s="5">
        <v>17.203749999999999</v>
      </c>
      <c r="GJ116" s="5">
        <v>12.0284</v>
      </c>
      <c r="GK116" s="5">
        <v>62.688409999999998</v>
      </c>
      <c r="GL116" s="5">
        <v>7.7112999999999996</v>
      </c>
      <c r="GM116" s="5">
        <v>13.78496</v>
      </c>
      <c r="GN116" s="5">
        <v>8.1253899999999994</v>
      </c>
      <c r="GO116" s="5">
        <v>20.673290000000001</v>
      </c>
      <c r="GP116" s="5" t="s">
        <v>501</v>
      </c>
      <c r="GQ116" s="5">
        <v>0</v>
      </c>
      <c r="GR116" s="5">
        <v>20.978390000000001</v>
      </c>
      <c r="GS116" s="5" t="s">
        <v>501</v>
      </c>
      <c r="GT116" s="5">
        <v>18.57151</v>
      </c>
      <c r="GU116" s="5">
        <v>17.91056</v>
      </c>
      <c r="GV116" s="5">
        <v>46.427410000000002</v>
      </c>
      <c r="GW116" s="5">
        <v>14.459479999999999</v>
      </c>
      <c r="GX116" s="5">
        <v>12.80545</v>
      </c>
      <c r="GY116" s="5">
        <v>19.788550000000001</v>
      </c>
      <c r="GZ116" s="5">
        <v>20.989450000000001</v>
      </c>
      <c r="HA116" s="5">
        <v>33.214390000000002</v>
      </c>
      <c r="HB116" s="5">
        <v>13.233129999999999</v>
      </c>
      <c r="HC116" s="5">
        <v>27.103069999999999</v>
      </c>
      <c r="HD116" s="5">
        <v>15.920769999999999</v>
      </c>
      <c r="HE116" s="5">
        <v>0</v>
      </c>
      <c r="HF116" s="5">
        <v>0</v>
      </c>
      <c r="HG116" s="5">
        <v>24.609909999999999</v>
      </c>
      <c r="HH116" s="5">
        <v>23.194040000000001</v>
      </c>
      <c r="HI116" s="5">
        <v>23.4678</v>
      </c>
      <c r="HJ116" s="5">
        <v>15.40296</v>
      </c>
      <c r="HK116" s="5">
        <v>0</v>
      </c>
      <c r="HL116" s="5">
        <v>18.390889999999999</v>
      </c>
      <c r="HM116" s="5">
        <v>26.8108</v>
      </c>
      <c r="HN116" s="5">
        <v>23.419699999999999</v>
      </c>
      <c r="HO116" s="5">
        <v>36.059130000000003</v>
      </c>
      <c r="HP116" s="5">
        <v>0</v>
      </c>
      <c r="HQ116" s="5">
        <v>15.765790000000001</v>
      </c>
      <c r="HR116" s="5">
        <v>21.93966</v>
      </c>
      <c r="HS116" s="5">
        <v>12.2729</v>
      </c>
      <c r="HT116" s="5">
        <v>0</v>
      </c>
      <c r="HU116" s="5">
        <v>17.863430000000001</v>
      </c>
      <c r="HV116" s="5">
        <v>19.080690000000001</v>
      </c>
      <c r="HW116" s="5">
        <v>35.986649999999997</v>
      </c>
      <c r="HX116" s="5">
        <v>17.492750000000001</v>
      </c>
      <c r="HY116" s="5">
        <v>20.159490000000002</v>
      </c>
      <c r="HZ116" s="5">
        <v>60.211480000000002</v>
      </c>
      <c r="IA116" s="5">
        <v>20.568159999999999</v>
      </c>
      <c r="IB116" s="5">
        <v>15.35417</v>
      </c>
      <c r="IC116" s="5">
        <v>15.187720000000001</v>
      </c>
      <c r="ID116" s="5">
        <v>38.528689999999997</v>
      </c>
      <c r="IE116" s="5">
        <v>14.89256</v>
      </c>
      <c r="IF116" s="5">
        <v>0</v>
      </c>
      <c r="IG116" s="5">
        <v>22.1922</v>
      </c>
      <c r="IH116" s="5">
        <v>19.05143</v>
      </c>
      <c r="II116" s="5">
        <v>10.17754</v>
      </c>
      <c r="IJ116" s="5">
        <v>31.620049999999999</v>
      </c>
      <c r="IK116" s="5">
        <v>21.702670000000001</v>
      </c>
      <c r="IL116" s="5">
        <v>33.85483</v>
      </c>
      <c r="IM116" s="5">
        <v>20.438890000000001</v>
      </c>
      <c r="IN116" s="5">
        <v>0</v>
      </c>
      <c r="IO116" s="5">
        <v>20.349409999999999</v>
      </c>
      <c r="IP116" s="5">
        <v>0</v>
      </c>
      <c r="IQ116" s="5">
        <v>15.50393</v>
      </c>
      <c r="IR116" s="5">
        <v>43.751550000000002</v>
      </c>
      <c r="IS116" s="5">
        <v>14.112500000000001</v>
      </c>
      <c r="IT116" s="5">
        <v>17.148599999999998</v>
      </c>
      <c r="IU116" s="5">
        <v>33.574939999999998</v>
      </c>
      <c r="IV116" s="5">
        <v>22.90194</v>
      </c>
      <c r="IW116" s="5">
        <v>18.373619999999999</v>
      </c>
      <c r="IX116" s="5">
        <v>17.77139</v>
      </c>
      <c r="IY116" s="5">
        <v>20.302879999999998</v>
      </c>
      <c r="IZ116" s="5">
        <v>9.1275200000000005</v>
      </c>
      <c r="JA116" s="5">
        <v>12.34126</v>
      </c>
      <c r="JB116" s="5">
        <v>13.61698</v>
      </c>
      <c r="JC116" s="5">
        <v>240.60702000000001</v>
      </c>
      <c r="JD116" s="5">
        <v>0</v>
      </c>
      <c r="JE116" s="5">
        <v>10.579280000000001</v>
      </c>
      <c r="JF116" s="5">
        <v>13.72376</v>
      </c>
      <c r="JG116" s="5">
        <v>16.29344</v>
      </c>
      <c r="JH116" s="5">
        <v>18.683160000000001</v>
      </c>
      <c r="JI116" s="5">
        <v>19.42211</v>
      </c>
      <c r="JJ116" s="5">
        <v>0</v>
      </c>
      <c r="JK116" s="5">
        <v>55.143450000000001</v>
      </c>
      <c r="JL116" s="5">
        <v>17.93394</v>
      </c>
      <c r="JM116" s="5">
        <v>33.240180000000002</v>
      </c>
      <c r="JN116" s="5">
        <v>22.677610000000001</v>
      </c>
      <c r="JO116" s="5">
        <v>20.794920000000001</v>
      </c>
      <c r="JP116" s="5">
        <v>24.410129999999999</v>
      </c>
      <c r="JQ116" s="5">
        <v>41.88062</v>
      </c>
      <c r="JR116" s="5">
        <v>26.67916</v>
      </c>
      <c r="JS116" s="5">
        <v>23.405989999999999</v>
      </c>
      <c r="JT116" s="5">
        <v>9.5461600000000004</v>
      </c>
      <c r="JU116" s="5">
        <v>17.737069999999999</v>
      </c>
      <c r="JV116" s="5">
        <v>17.997679999999999</v>
      </c>
      <c r="JW116" s="5">
        <v>30.724150000000002</v>
      </c>
      <c r="JX116" s="5">
        <v>13.42592</v>
      </c>
      <c r="JY116" s="5">
        <v>16.736709999999999</v>
      </c>
      <c r="JZ116" s="5">
        <v>16.704440000000002</v>
      </c>
      <c r="KA116" s="5">
        <v>10.49751</v>
      </c>
      <c r="KB116" s="5">
        <v>23.575310000000002</v>
      </c>
      <c r="KC116" s="5">
        <v>21.983789999999999</v>
      </c>
      <c r="KD116" s="5">
        <v>0</v>
      </c>
      <c r="KE116" s="5">
        <v>0</v>
      </c>
      <c r="KF116" s="5">
        <v>15.72752</v>
      </c>
      <c r="KG116" s="5">
        <v>17.364059999999998</v>
      </c>
      <c r="KH116" s="5">
        <v>0</v>
      </c>
      <c r="KI116" s="5">
        <v>15.155200000000001</v>
      </c>
      <c r="KJ116" s="5">
        <v>16.661359999999998</v>
      </c>
      <c r="KK116" s="5">
        <v>12.27153</v>
      </c>
      <c r="KL116" s="5">
        <v>14.622859999999999</v>
      </c>
      <c r="KM116" s="5">
        <v>16.19913</v>
      </c>
      <c r="KN116" s="5">
        <v>20.967739999999999</v>
      </c>
      <c r="KO116" s="5">
        <v>17.162009999999999</v>
      </c>
      <c r="KP116" s="5">
        <v>13.80411</v>
      </c>
      <c r="KQ116" s="5">
        <v>24.913789999999999</v>
      </c>
      <c r="KR116" s="5">
        <v>0</v>
      </c>
      <c r="KS116" s="5">
        <v>10.330859999999999</v>
      </c>
      <c r="KT116" s="5">
        <v>19.95787</v>
      </c>
      <c r="KU116" s="5">
        <v>12.67173</v>
      </c>
      <c r="KV116" s="5">
        <v>18.834379999999999</v>
      </c>
      <c r="KW116" s="5">
        <v>18.562380000000001</v>
      </c>
      <c r="KX116" s="5">
        <v>65.843729999999994</v>
      </c>
      <c r="KY116" s="5">
        <v>16.366540000000001</v>
      </c>
      <c r="KZ116" s="5">
        <v>13.64967</v>
      </c>
      <c r="LA116" s="5">
        <v>15.864179999999999</v>
      </c>
      <c r="LB116" s="5">
        <v>25.083939999999998</v>
      </c>
      <c r="LC116" s="5">
        <v>18.00883</v>
      </c>
      <c r="LD116" s="5">
        <v>17.324539999999999</v>
      </c>
      <c r="LE116" s="5">
        <v>0</v>
      </c>
      <c r="LF116" s="5">
        <v>18.32002</v>
      </c>
      <c r="LG116" s="5">
        <v>11.171239999999999</v>
      </c>
      <c r="LH116" s="5" t="s">
        <v>501</v>
      </c>
      <c r="LI116" s="5">
        <v>13.131729999999999</v>
      </c>
      <c r="LJ116" s="5">
        <v>23.034749999999999</v>
      </c>
      <c r="LK116" s="5">
        <v>11.262079999999999</v>
      </c>
      <c r="LL116" s="5">
        <v>21.061810000000001</v>
      </c>
      <c r="LM116" s="5">
        <v>20.887810000000002</v>
      </c>
      <c r="LN116" s="5">
        <v>23.279219999999999</v>
      </c>
      <c r="LO116" s="5">
        <v>17.57835</v>
      </c>
      <c r="LP116" s="5">
        <v>44.956769999999999</v>
      </c>
      <c r="LQ116" s="5">
        <v>0</v>
      </c>
      <c r="LR116" s="5">
        <v>57.738349999999997</v>
      </c>
      <c r="LS116" s="5">
        <v>19.438320000000001</v>
      </c>
      <c r="LT116" s="5">
        <v>45.210450000000002</v>
      </c>
      <c r="LU116" s="5">
        <v>15.26094</v>
      </c>
      <c r="LV116" s="5">
        <v>14.521039999999999</v>
      </c>
      <c r="LW116" s="5">
        <v>13.85192</v>
      </c>
      <c r="LX116" s="5">
        <v>12.02613</v>
      </c>
      <c r="LY116" s="5">
        <v>0</v>
      </c>
      <c r="LZ116" s="5">
        <v>23.424469999999999</v>
      </c>
      <c r="MA116" s="5">
        <v>0</v>
      </c>
      <c r="MB116" s="5">
        <v>10.80034</v>
      </c>
      <c r="MC116" s="5">
        <v>12.40452</v>
      </c>
      <c r="MD116" s="5">
        <v>14.169269999999999</v>
      </c>
      <c r="ME116" s="5">
        <v>57.284910000000004</v>
      </c>
      <c r="MF116" s="5">
        <v>0</v>
      </c>
      <c r="MG116" s="5">
        <v>11.30949</v>
      </c>
      <c r="MH116" s="5">
        <v>18.169060000000002</v>
      </c>
      <c r="MI116" s="5">
        <v>19.19286</v>
      </c>
      <c r="MJ116" s="5">
        <v>58.182690000000001</v>
      </c>
      <c r="MK116" s="5">
        <v>18.996420000000001</v>
      </c>
      <c r="ML116" s="5">
        <v>16.108840000000001</v>
      </c>
      <c r="MM116" s="5">
        <v>12.94618</v>
      </c>
      <c r="MN116" s="5">
        <v>17.26333</v>
      </c>
      <c r="MO116" s="5">
        <v>25.051490000000001</v>
      </c>
      <c r="MP116" s="5">
        <v>16.192789999999999</v>
      </c>
      <c r="MQ116" s="5">
        <v>30.485209999999999</v>
      </c>
      <c r="MR116" s="5">
        <v>10.422079999999999</v>
      </c>
      <c r="MS116" s="5">
        <v>14.689069999999999</v>
      </c>
      <c r="MT116" s="5">
        <v>15.650650000000001</v>
      </c>
      <c r="MU116" s="5">
        <v>16.586390000000002</v>
      </c>
      <c r="MV116" s="5">
        <v>11.09558</v>
      </c>
      <c r="MW116" s="5">
        <v>16.558340000000001</v>
      </c>
      <c r="MX116" s="5">
        <v>10.69773</v>
      </c>
      <c r="MY116" s="5">
        <v>20.172709999999999</v>
      </c>
      <c r="MZ116" s="5">
        <v>17.369039999999998</v>
      </c>
      <c r="NA116" s="5">
        <v>19.098790000000001</v>
      </c>
      <c r="NB116" s="5">
        <v>20.974540000000001</v>
      </c>
      <c r="NC116" s="5">
        <v>104.65278000000001</v>
      </c>
      <c r="ND116" s="5">
        <v>19.060320000000001</v>
      </c>
      <c r="NE116" s="5">
        <v>19.987880000000001</v>
      </c>
      <c r="NF116" s="5">
        <v>16.423770000000001</v>
      </c>
      <c r="NG116" s="5">
        <v>16.053599999999999</v>
      </c>
      <c r="NH116" s="5">
        <v>16.783919999999998</v>
      </c>
      <c r="NI116" s="5">
        <v>20.952500000000001</v>
      </c>
      <c r="NJ116" s="5">
        <v>16.497140000000002</v>
      </c>
      <c r="NK116" s="5">
        <v>16.00282</v>
      </c>
      <c r="NL116" s="5">
        <v>20.03856</v>
      </c>
      <c r="NM116" s="5">
        <v>17.61253</v>
      </c>
      <c r="NN116" s="5">
        <v>31.170860000000001</v>
      </c>
      <c r="NO116" s="5">
        <v>11.140919999999999</v>
      </c>
      <c r="NP116" s="5">
        <v>9.1799700000000009</v>
      </c>
      <c r="NQ116" s="5">
        <v>14.982240000000001</v>
      </c>
      <c r="NR116" s="5">
        <v>23.67051</v>
      </c>
      <c r="NS116" s="5">
        <v>14.100989999999999</v>
      </c>
      <c r="NT116" s="5">
        <v>14.51966</v>
      </c>
      <c r="NU116" s="5">
        <v>21.438040000000001</v>
      </c>
      <c r="NV116" s="5">
        <v>19.371490000000001</v>
      </c>
      <c r="NW116" s="5">
        <v>23.52824</v>
      </c>
      <c r="NX116" s="5">
        <v>41.3125</v>
      </c>
      <c r="NY116" s="5">
        <v>21.981870000000001</v>
      </c>
      <c r="NZ116" s="5">
        <v>17.714099999999998</v>
      </c>
      <c r="OA116" s="5">
        <v>22.901119999999999</v>
      </c>
      <c r="OB116" s="5">
        <v>14.937200000000001</v>
      </c>
      <c r="OC116" s="5">
        <v>12.94115</v>
      </c>
      <c r="OD116" s="5">
        <v>12.11436</v>
      </c>
      <c r="OE116" s="5">
        <v>21.51022</v>
      </c>
      <c r="OF116" s="5">
        <v>13.669790000000001</v>
      </c>
      <c r="OG116" s="5">
        <v>18.25431</v>
      </c>
      <c r="OH116" s="5">
        <v>34.587859999999999</v>
      </c>
      <c r="OI116" s="5">
        <v>16.442679999999999</v>
      </c>
      <c r="OJ116" s="5">
        <v>19.66743</v>
      </c>
      <c r="OK116" s="5">
        <v>25.42268</v>
      </c>
      <c r="OL116" s="5">
        <v>6.1620200000000001</v>
      </c>
      <c r="OM116" s="5">
        <v>16.952850000000002</v>
      </c>
      <c r="ON116" s="5">
        <v>0</v>
      </c>
      <c r="OO116" s="5">
        <v>23.068290000000001</v>
      </c>
      <c r="OP116" s="5">
        <v>95.972110000000001</v>
      </c>
      <c r="OQ116" s="5">
        <v>13.318479999999999</v>
      </c>
      <c r="OR116" s="5">
        <v>11.64354</v>
      </c>
      <c r="OS116" s="5">
        <v>22.59412</v>
      </c>
      <c r="OT116" s="5">
        <v>12.718220000000001</v>
      </c>
      <c r="OU116" s="5">
        <v>17.686879999999999</v>
      </c>
      <c r="OV116" s="5">
        <v>14.829230000000001</v>
      </c>
      <c r="OW116" s="5">
        <v>10.24037</v>
      </c>
      <c r="OX116" s="5">
        <v>31.007390000000001</v>
      </c>
      <c r="OY116" s="5">
        <v>16.288599999999999</v>
      </c>
      <c r="OZ116" s="5">
        <v>50.172379999999997</v>
      </c>
      <c r="PA116" s="5">
        <v>13.187279999999999</v>
      </c>
      <c r="PB116" s="5">
        <v>18.656189999999999</v>
      </c>
      <c r="PC116" s="5">
        <v>48.603299999999997</v>
      </c>
      <c r="PD116" s="5">
        <v>25.37988</v>
      </c>
      <c r="PE116" s="5">
        <v>22.539860000000001</v>
      </c>
      <c r="PF116" s="5">
        <v>17.5259</v>
      </c>
      <c r="PG116" s="5">
        <v>9.7863199999999999</v>
      </c>
      <c r="PH116" s="5">
        <v>15.8483</v>
      </c>
      <c r="PI116" s="5" t="s">
        <v>501</v>
      </c>
      <c r="PJ116" s="5">
        <v>15.003069999999999</v>
      </c>
      <c r="PK116" s="5">
        <v>22.109649999999998</v>
      </c>
      <c r="PL116" s="5">
        <v>15.03308</v>
      </c>
      <c r="PM116" s="5">
        <v>21.741409999999998</v>
      </c>
      <c r="PN116" s="5">
        <v>17.325430000000001</v>
      </c>
      <c r="PO116" s="5">
        <v>22.539860000000001</v>
      </c>
      <c r="PP116" s="5">
        <v>17.920210000000001</v>
      </c>
      <c r="PQ116" s="5">
        <v>23.215009999999999</v>
      </c>
      <c r="PR116" s="5">
        <v>227.96436</v>
      </c>
      <c r="PS116" s="5">
        <v>19.790489999999998</v>
      </c>
      <c r="PT116" s="5">
        <v>18.079999999999998</v>
      </c>
      <c r="PU116" s="5">
        <v>22.659970000000001</v>
      </c>
      <c r="PV116" s="5">
        <v>16.675280000000001</v>
      </c>
      <c r="PW116" s="5">
        <v>16.512060000000002</v>
      </c>
      <c r="PX116" s="5">
        <v>42.640680000000003</v>
      </c>
      <c r="PY116" s="5">
        <v>24.86102</v>
      </c>
      <c r="PZ116" s="5">
        <v>13.769080000000001</v>
      </c>
      <c r="QA116" s="5">
        <v>9.8870000000000005</v>
      </c>
      <c r="QB116" s="5" t="s">
        <v>501</v>
      </c>
      <c r="QC116" s="5">
        <v>18.25339</v>
      </c>
      <c r="QD116" s="5">
        <v>9.2170799999999993</v>
      </c>
      <c r="QE116" s="5">
        <v>43.589170000000003</v>
      </c>
      <c r="QF116" s="5">
        <v>0</v>
      </c>
      <c r="QG116" s="5">
        <v>18.83916</v>
      </c>
      <c r="QH116" s="5">
        <v>20.09271</v>
      </c>
      <c r="QI116" s="5">
        <v>16.294260000000001</v>
      </c>
      <c r="QJ116" s="5">
        <v>13.921139999999999</v>
      </c>
      <c r="QK116" s="5">
        <v>21.551439999999999</v>
      </c>
      <c r="QL116" s="5">
        <v>70.498710000000003</v>
      </c>
      <c r="QM116" s="5">
        <v>14.699210000000001</v>
      </c>
      <c r="QN116" s="5">
        <v>32.761279999999999</v>
      </c>
      <c r="QO116" s="5">
        <v>17.16544</v>
      </c>
      <c r="QP116" s="5">
        <v>18.46527</v>
      </c>
      <c r="QQ116" s="5">
        <v>21.474450000000001</v>
      </c>
      <c r="QR116" s="5">
        <v>18.32376</v>
      </c>
      <c r="QS116" s="5">
        <v>14.99446</v>
      </c>
      <c r="QT116" s="5">
        <v>13.22129</v>
      </c>
      <c r="QU116" s="5" t="s">
        <v>501</v>
      </c>
      <c r="QV116" s="5">
        <v>20.006460000000001</v>
      </c>
      <c r="QW116" s="5">
        <v>0</v>
      </c>
      <c r="QX116" s="5">
        <v>72.575159999999997</v>
      </c>
      <c r="QY116" s="5">
        <v>18.52872</v>
      </c>
      <c r="QZ116" s="5">
        <v>20.177430000000001</v>
      </c>
      <c r="RA116" s="5">
        <v>23.757660000000001</v>
      </c>
      <c r="RB116" s="5">
        <v>18.263200000000001</v>
      </c>
      <c r="RC116" s="5">
        <v>9.7713699999999992</v>
      </c>
      <c r="RD116" s="5">
        <v>0</v>
      </c>
      <c r="RE116" s="5">
        <v>23.323689999999999</v>
      </c>
      <c r="RF116" s="5">
        <v>34.375570000000003</v>
      </c>
      <c r="RG116" s="5">
        <v>19.337160000000001</v>
      </c>
      <c r="RH116" s="5">
        <v>0</v>
      </c>
      <c r="RI116" s="5">
        <v>16.226040000000001</v>
      </c>
      <c r="RJ116" s="5">
        <v>47.875459999999997</v>
      </c>
      <c r="RK116" s="5">
        <v>21.612110000000001</v>
      </c>
      <c r="RL116" s="5">
        <v>25.951229999999999</v>
      </c>
      <c r="RM116" s="5">
        <v>15.98733</v>
      </c>
      <c r="RN116" s="5">
        <v>0</v>
      </c>
      <c r="RO116" s="5">
        <v>16.501909999999999</v>
      </c>
      <c r="RP116" s="5">
        <v>0</v>
      </c>
      <c r="RQ116" s="5">
        <v>11.85397</v>
      </c>
      <c r="RR116" s="5">
        <v>100.2298</v>
      </c>
      <c r="RS116" s="5">
        <v>14.232670000000001</v>
      </c>
      <c r="RT116" s="5">
        <v>13.74173</v>
      </c>
      <c r="RU116" s="5">
        <v>20.48189</v>
      </c>
      <c r="RV116" s="5">
        <v>4.6283200000000004</v>
      </c>
      <c r="RW116" s="5">
        <v>18.077860000000001</v>
      </c>
      <c r="RX116" s="5">
        <v>13.87341</v>
      </c>
      <c r="RY116" s="5">
        <v>18.589189999999999</v>
      </c>
      <c r="RZ116" s="5">
        <v>32.799430000000001</v>
      </c>
      <c r="SA116" s="5">
        <v>16.132449999999999</v>
      </c>
      <c r="SB116" s="5">
        <v>0</v>
      </c>
      <c r="SC116" s="5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S&amp;P 500 Components</vt:lpstr>
      <vt:lpstr>Target Variable --&gt;</vt:lpstr>
      <vt:lpstr>Monthly Price</vt:lpstr>
      <vt:lpstr>Returns</vt:lpstr>
      <vt:lpstr>Sharpe Ratio</vt:lpstr>
      <vt:lpstr>Y Label</vt:lpstr>
      <vt:lpstr>Features --&gt;</vt:lpstr>
      <vt:lpstr>EVEVITDA</vt:lpstr>
      <vt:lpstr>PE</vt:lpstr>
      <vt:lpstr>PEG</vt:lpstr>
      <vt:lpstr>ROA</vt:lpstr>
      <vt:lpstr>ROE</vt:lpstr>
      <vt:lpstr>EBITDAMagin</vt:lpstr>
      <vt:lpstr>EPSGrowth</vt:lpstr>
      <vt:lpstr>CFO1yrGrowt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i Shi</dc:creator>
  <cp:lastModifiedBy>Wei Shi</cp:lastModifiedBy>
  <dcterms:created xsi:type="dcterms:W3CDTF">2015-06-05T18:17:20Z</dcterms:created>
  <dcterms:modified xsi:type="dcterms:W3CDTF">2025-04-09T12:24:28Z</dcterms:modified>
</cp:coreProperties>
</file>